   <v>#N/A</v>
      </c>
      <c r="I389" s="32">
        <f>VLOOKUP($B389,'Basic Ratio'!$D$76:$AU$87,Graph!A383,FALSE)</f>
        <v>87.031499999999994</v>
      </c>
      <c r="J389" s="32">
        <f>VLOOKUP($B389,'Basic Ratio'!$D$88:$AU$99,Graph!A383,FALSE)</f>
        <v>49.415799999999997</v>
      </c>
      <c r="K389" s="32">
        <f>VLOOKUP($B389,'Basic Ratio'!$D$100:$AU$111,Graph!A383,FALSE)</f>
        <v>37.439599999999999</v>
      </c>
      <c r="L389" s="32">
        <f>VLOOKUP($B389,'Basic Ratio'!$D$112:$AU$123,Graph!A383,FALSE)</f>
        <v>111.989</v>
      </c>
      <c r="M389" s="32">
        <f>VLOOKUP($B389,'Basic Ratio'!$D$124:$AU$135,Graph!A383,FALSE)</f>
        <v>16.9818</v>
      </c>
      <c r="N389" s="32">
        <f>VLOOKUP($B389,'Basic Ratio'!$D$136:$AU$147,Graph!A383,FALSE)</f>
        <v>39.285400000000003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6.6182999999999996</v>
      </c>
      <c r="D390" s="39">
        <f>VLOOKUP($B390,'Basic Ratio'!$D$16:$AU$27,Graph!A383,FALSE)</f>
        <v>38.610599999999998</v>
      </c>
      <c r="E390" s="39">
        <f>VLOOKUP($B390,'Basic Ratio'!$D$28:$AU$38,Graph!A383,FALSE)</f>
        <v>38.580199999999998</v>
      </c>
      <c r="F390" s="39">
        <f>VLOOKUP($B390,'Basic Ratio'!$D$40:$AU$51,Graph!A383,FALSE)</f>
        <v>8.7383000000000006</v>
      </c>
      <c r="G390" s="39">
        <f>VLOOKUP($B390,'Basic Ratio'!$D$52:$AU$63,Graph!A383,FALSE)</f>
        <v>23.7286</v>
      </c>
      <c r="H390" s="39" t="e">
        <f>VLOOKUP($B390,'Basic Ratio'!$D$64:$AU$75,Graph!A383,FALSE)</f>
        <v>#N/A</v>
      </c>
      <c r="I390" s="39">
        <f>VLOOKUP($B390,'Basic Ratio'!$D$76:$AU$87,Graph!A383,FALSE)</f>
        <v>77.454899999999995</v>
      </c>
      <c r="J390" s="39">
        <f>VLOOKUP($B390,'Basic Ratio'!$D$88:$AU$99,Graph!A383,FALSE)</f>
        <v>54.484400000000001</v>
      </c>
      <c r="K390" s="39">
        <f>VLOOKUP($B390,'Basic Ratio'!$D$100:$AU$111,Graph!A383,FALSE)</f>
        <v>44.995199999999997</v>
      </c>
      <c r="L390" s="39">
        <f>VLOOKUP($B390,'Basic Ratio'!$D$112:$AU$123,Graph!A383,FALSE)</f>
        <v>105.2929</v>
      </c>
      <c r="M390" s="39">
        <f>VLOOKUP($B390,'Basic Ratio'!$D$124:$AU$135,Graph!A383,FALSE)</f>
        <v>28.7318</v>
      </c>
      <c r="N390" s="39">
        <f>VLOOKUP($B390,'Basic Ratio'!$D$136:$AU$147,Graph!A383,FALSE)</f>
        <v>32.8485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3.308</v>
      </c>
      <c r="D391" s="32">
        <f>VLOOKUP($B391,'Basic Ratio'!$D$16:$AU$27,Graph!A383,FALSE)</f>
        <v>65.274799999999999</v>
      </c>
      <c r="E391" s="32">
        <f>VLOOKUP($B391,'Basic Ratio'!$D$28:$AU$38,Graph!A383,FALSE)</f>
        <v>43.332299999999996</v>
      </c>
      <c r="F391" s="32">
        <f>VLOOKUP($B391,'Basic Ratio'!$D$40:$AU$51,Graph!A383,FALSE)</f>
        <v>23.058399999999999</v>
      </c>
      <c r="G391" s="32">
        <f>VLOOKUP($B391,'Basic Ratio'!$D$52:$AU$63,Graph!A383,FALSE)</f>
        <v>23.880199999999999</v>
      </c>
      <c r="H391" s="32" t="e">
        <f>VLOOKUP($B391,'Basic Ratio'!$D$64:$AU$75,Graph!A383,FALSE)</f>
        <v>#N/A</v>
      </c>
      <c r="I391" s="32">
        <f>VLOOKUP($B391,'Basic Ratio'!$D$76:$AU$87,Graph!A383,FALSE)</f>
        <v>124.8969</v>
      </c>
      <c r="J391" s="32">
        <f>VLOOKUP($B391,'Basic Ratio'!$D$88:$AU$99,Graph!A383,FALSE)</f>
        <v>57.407699999999998</v>
      </c>
      <c r="K391" s="32">
        <f>VLOOKUP($B391,'Basic Ratio'!$D$100:$AU$111,Graph!A383,FALSE)</f>
        <v>43.8596</v>
      </c>
      <c r="L391" s="32">
        <f>VLOOKUP($B391,'Basic Ratio'!$D$112:$AU$123,Graph!A383,FALSE)</f>
        <v>94.959400000000002</v>
      </c>
      <c r="M391" s="32">
        <f>VLOOKUP($B391,'Basic Ratio'!$D$124:$AU$135,Graph!A383,FALSE)</f>
        <v>26.3706</v>
      </c>
      <c r="N391" s="32">
        <f>VLOOKUP($B391,'Basic Ratio'!$D$136:$AU$147,Graph!A383,FALSE)</f>
        <v>23.678599999999999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30.937000000000001</v>
      </c>
      <c r="D392" s="39">
        <f>VLOOKUP($B392,'Basic Ratio'!$D$16:$AU$27,Graph!A383,FALSE)</f>
        <v>45.880600000000001</v>
      </c>
      <c r="E392" s="39">
        <f>VLOOKUP($B392,'Basic Ratio'!$D$28:$AU$38,Graph!A383,FALSE)</f>
        <v>24.7883</v>
      </c>
      <c r="F392" s="39">
        <f>VLOOKUP($B392,'Basic Ratio'!$D$40:$AU$51,Graph!A383,FALSE)</f>
        <v>32.396299999999997</v>
      </c>
      <c r="G392" s="39">
        <f>VLOOKUP($B392,'Basic Ratio'!$D$52:$AU$63,Graph!A383,FALSE)</f>
        <v>25.433700000000002</v>
      </c>
      <c r="H392" s="39" t="e">
        <f>VLOOKUP($B392,'Basic Ratio'!$D$64:$AU$75,Graph!A383,FALSE)</f>
        <v>#N/A</v>
      </c>
      <c r="I392" s="39">
        <f>VLOOKUP($B392,'Basic Ratio'!$D$76:$AU$87,Graph!A383,FALSE)</f>
        <v>115.68429999999999</v>
      </c>
      <c r="J392" s="39">
        <f>VLOOKUP($B392,'Basic Ratio'!$D$88:$AU$99,Graph!A383,FALSE)</f>
        <v>62.607100000000003</v>
      </c>
      <c r="K392" s="39">
        <f>VLOOKUP($B392,'Basic Ratio'!$D$100:$AU$111,Graph!A383,FALSE)</f>
        <v>30.4756</v>
      </c>
      <c r="L392" s="39">
        <f>VLOOKUP($B392,'Basic Ratio'!$D$112:$AU$123,Graph!A383,FALSE)</f>
        <v>87.448400000000007</v>
      </c>
      <c r="M392" s="39">
        <f>VLOOKUP($B392,'Basic Ratio'!$D$124:$AU$135,Graph!A383,FALSE)</f>
        <v>42.336300000000001</v>
      </c>
      <c r="N392" s="39">
        <f>VLOOKUP($B392,'Basic Ratio'!$D$136:$AU$147,Graph!A383,FALSE)</f>
        <v>6.277099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4.004800000000003</v>
      </c>
      <c r="D393" s="32">
        <f>VLOOKUP($B393,'Basic Ratio'!$D$16:$AU$27,Graph!A383,FALSE)</f>
        <v>45.2654</v>
      </c>
      <c r="E393" s="32">
        <f>VLOOKUP($B393,'Basic Ratio'!$D$28:$AU$38,Graph!A383,FALSE)</f>
        <v>21.0473</v>
      </c>
      <c r="F393" s="32">
        <f>VLOOKUP($B393,'Basic Ratio'!$D$40:$AU$51,Graph!A383,FALSE)</f>
        <v>32.9711</v>
      </c>
      <c r="G393" s="32">
        <f>VLOOKUP($B393,'Basic Ratio'!$D$52:$AU$63,Graph!A383,FALSE)</f>
        <v>27.266400000000001</v>
      </c>
      <c r="H393" s="32" t="e">
        <f>VLOOKUP($B393,'Basic Ratio'!$D$64:$AU$75,Graph!A383,FALSE)</f>
        <v>#N/A</v>
      </c>
      <c r="I393" s="32">
        <f>VLOOKUP($B393,'Basic Ratio'!$D$76:$AU$87,Graph!A383,FALSE)</f>
        <v>171.1764</v>
      </c>
      <c r="J393" s="32">
        <f>VLOOKUP($B393,'Basic Ratio'!$D$88:$AU$99,Graph!A383,FALSE)</f>
        <v>48.069600000000001</v>
      </c>
      <c r="K393" s="32">
        <f>VLOOKUP($B393,'Basic Ratio'!$D$100:$AU$111,Graph!A383,FALSE)</f>
        <v>42.668900000000001</v>
      </c>
      <c r="L393" s="32">
        <f>VLOOKUP($B393,'Basic Ratio'!$D$112:$AU$123,Graph!A383,FALSE)</f>
        <v>48.226500000000001</v>
      </c>
      <c r="M393" s="32">
        <f>VLOOKUP($B393,'Basic Ratio'!$D$124:$AU$135,Graph!A383,FALSE)</f>
        <v>37.025100000000002</v>
      </c>
      <c r="N393" s="32">
        <f>VLOOKUP($B393,'Basic Ratio'!$D$136:$AU$147,Graph!A383,FALSE)</f>
        <v>6.09790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32.260599999999997</v>
      </c>
      <c r="D394" s="39">
        <f>VLOOKUP($B394,'Basic Ratio'!$D$16:$AU$27,Graph!A383,FALSE)</f>
        <v>46.565300000000001</v>
      </c>
      <c r="E394" s="39">
        <f>VLOOKUP($B394,'Basic Ratio'!$D$28:$AU$39,Graph!A383,FALSE)</f>
        <v>60.5077</v>
      </c>
      <c r="F394" s="39">
        <f>VLOOKUP($B394,'Basic Ratio'!$D$40:$AU$51,Graph!A383,FALSE)</f>
        <v>34.109099999999998</v>
      </c>
      <c r="G394" s="39">
        <f>VLOOKUP($B394,'Basic Ratio'!$D$52:$AU$63,Graph!A383,FALSE)</f>
        <v>40.395299999999999</v>
      </c>
      <c r="H394" s="39" t="e">
        <f>VLOOKUP($B394,'Basic Ratio'!$D$64:$AU$75,Graph!A383,FALSE)</f>
        <v>#N/A</v>
      </c>
      <c r="I394" s="39">
        <f>VLOOKUP($B394,'Basic Ratio'!$D$76:$AU$87,Graph!A383,FALSE)</f>
        <v>193.54079999999999</v>
      </c>
      <c r="J394" s="39">
        <f>VLOOKUP($B394,'Basic Ratio'!$D$88:$AU$99,Graph!A383,FALSE)</f>
        <v>38.507199999999997</v>
      </c>
      <c r="K394" s="39">
        <f>VLOOKUP($B394,'Basic Ratio'!$D$100:$AU$111,Graph!A383,FALSE)</f>
        <v>36.314599999999999</v>
      </c>
      <c r="L394" s="39">
        <f>VLOOKUP($B394,'Basic Ratio'!$D$112:$AU$123,Graph!A383,FALSE)</f>
        <v>41.533999999999999</v>
      </c>
      <c r="M394" s="39">
        <f>VLOOKUP($B394,'Basic Ratio'!$D$124:$AU$135,Graph!A383,FALSE)</f>
        <v>30.8123</v>
      </c>
      <c r="N394" s="39">
        <f>VLOOKUP($B394,'Basic Ratio'!$D$136:$AU$147,Graph!A383,FALSE)</f>
        <v>1.137799999999999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ソニーFH</v>
      </c>
      <c r="D399" s="52" t="str">
        <f t="shared" ref="D399:N399" si="51">D384</f>
        <v>第一生命HD</v>
      </c>
      <c r="E399" s="52" t="str">
        <f t="shared" si="51"/>
        <v>東京海上HD</v>
      </c>
      <c r="F399" s="52" t="str">
        <f t="shared" si="51"/>
        <v>SOMPO HD</v>
      </c>
      <c r="G399" s="52" t="str">
        <f t="shared" si="51"/>
        <v>MS&amp;AD</v>
      </c>
      <c r="H399" s="52" t="str">
        <f t="shared" si="51"/>
        <v>セブン銀行</v>
      </c>
      <c r="I399" s="52" t="str">
        <f t="shared" si="51"/>
        <v>SBI HD</v>
      </c>
      <c r="J399" s="53" t="str">
        <f t="shared" si="51"/>
        <v>Prudential</v>
      </c>
      <c r="K399" s="53" t="str">
        <f t="shared" si="51"/>
        <v>Lincoln Natl.</v>
      </c>
      <c r="L399" s="53" t="str">
        <f t="shared" si="51"/>
        <v>Phoenix GH</v>
      </c>
      <c r="M399" s="53" t="str">
        <f t="shared" si="51"/>
        <v>NN Group</v>
      </c>
      <c r="N399" s="53" t="str">
        <f t="shared" si="51"/>
        <v xml:space="preserve">New China Life 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0.67359999999999998</v>
      </c>
      <c r="D400" s="32">
        <f>VLOOKUP($B400,'Basic Ratio'!$D$16:$AU$27,Graph!A398,FALSE)</f>
        <v>54.124099999999999</v>
      </c>
      <c r="E400" s="32">
        <f>VLOOKUP($B400,'Basic Ratio'!$D$28:$AU$39,Graph!A398,FALSE)</f>
        <v>44.56</v>
      </c>
      <c r="F400" s="32">
        <f>VLOOKUP($B400,'Basic Ratio'!$D$40:$AU$51,Graph!A398,FALSE)</f>
        <v>10.9291</v>
      </c>
      <c r="G400" s="32">
        <f>VLOOKUP($B400,'Basic Ratio'!$D$52:$AU$63,Graph!A398,FALSE)</f>
        <v>9.1746999999999996</v>
      </c>
      <c r="H400" s="32" t="e">
        <f>VLOOKUP($B400,'Basic Ratio'!$D$64:$AU$75,Graph!A398,FALSE)</f>
        <v>#N/A</v>
      </c>
      <c r="I400" s="32">
        <f>VLOOKUP($B400,'Basic Ratio'!$D$76:$AU$87,Graph!A398,FALSE)</f>
        <v>4.7302</v>
      </c>
      <c r="J400" s="32">
        <f>VLOOKUP($B400,'Basic Ratio'!$D$88:$AU$99,Graph!A398,FALSE)</f>
        <v>41.079799999999999</v>
      </c>
      <c r="K400" s="32">
        <f>VLOOKUP($B400,'Basic Ratio'!$D$100:$AU$111,Graph!A398,FALSE)</f>
        <v>29.095700000000001</v>
      </c>
      <c r="L400" s="32">
        <f>VLOOKUP($B400,'Basic Ratio'!$D$112:$AU$123,Graph!A398,FALSE)</f>
        <v>69.018199999999993</v>
      </c>
      <c r="M400" s="32">
        <f>VLOOKUP($B400,'Basic Ratio'!$D$124:$AU$135,Graph!A398,FALSE)</f>
        <v>27.685099999999998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3.3351000000000002</v>
      </c>
      <c r="D401" s="39">
        <f>VLOOKUP($B401,'Basic Ratio'!$D$16:$AU$27,Graph!A398,FALSE)</f>
        <v>38.633899999999997</v>
      </c>
      <c r="E401" s="39">
        <f>VLOOKUP($B401,'Basic Ratio'!$D$28:$AU$38,Graph!A398,FALSE)</f>
        <v>43.570300000000003</v>
      </c>
      <c r="F401" s="39">
        <f>VLOOKUP($B401,'Basic Ratio'!$D$40:$AU$51,Graph!A398,FALSE)</f>
        <v>11.9856</v>
      </c>
      <c r="G401" s="39">
        <f>VLOOKUP($B401,'Basic Ratio'!$D$52:$AU$63,Graph!A398,FALSE)</f>
        <v>15.2082</v>
      </c>
      <c r="H401" s="39" t="e">
        <f>VLOOKUP($B401,'Basic Ratio'!$D$64:$AU$75,Graph!A398,FALSE)</f>
        <v>#N/A</v>
      </c>
      <c r="I401" s="39">
        <f>VLOOKUP($B401,'Basic Ratio'!$D$76:$AU$87,Graph!A398,FALSE)</f>
        <v>14.687799999999999</v>
      </c>
      <c r="J401" s="39">
        <f>VLOOKUP($B401,'Basic Ratio'!$D$88:$AU$99,Graph!A398,FALSE)</f>
        <v>22.158100000000001</v>
      </c>
      <c r="K401" s="39">
        <f>VLOOKUP($B401,'Basic Ratio'!$D$100:$AU$111,Graph!A398,FALSE)</f>
        <v>28.6877</v>
      </c>
      <c r="L401" s="39">
        <f>VLOOKUP($B401,'Basic Ratio'!$D$112:$AU$123,Graph!A398,FALSE)</f>
        <v>71.805099999999996</v>
      </c>
      <c r="M401" s="39">
        <f>VLOOKUP($B401,'Basic Ratio'!$D$124:$AU$135,Graph!A398,FALSE)</f>
        <v>21.482900000000001</v>
      </c>
      <c r="N401" s="39">
        <f>VLOOKUP($B401,'Basic Ratio'!$D$136:$AU$147,Graph!A398,FALSE)</f>
        <v>7.2679999999999998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4.8093000000000004</v>
      </c>
      <c r="D402" s="32">
        <f>VLOOKUP($B402,'Basic Ratio'!$D$16:$AU$27,Graph!A398,FALSE)</f>
        <v>26.180499999999999</v>
      </c>
      <c r="E402" s="32">
        <f>VLOOKUP($B402,'Basic Ratio'!$D$28:$AU$38,Graph!A398,FALSE)</f>
        <v>11.5603</v>
      </c>
      <c r="F402" s="32">
        <f>VLOOKUP($B402,'Basic Ratio'!$D$40:$AU$51,Graph!A398,FALSE)</f>
        <v>17.370699999999999</v>
      </c>
      <c r="G402" s="32">
        <f>VLOOKUP($B402,'Basic Ratio'!$D$52:$AU$63,Graph!A398,FALSE)</f>
        <v>14.441000000000001</v>
      </c>
      <c r="H402" s="32" t="e">
        <f>VLOOKUP($B402,'Basic Ratio'!$D$64:$AU$75,Graph!A398,FALSE)</f>
        <v>#N/A</v>
      </c>
      <c r="I402" s="32">
        <f>VLOOKUP($B402,'Basic Ratio'!$D$76:$AU$87,Graph!A398,FALSE)</f>
        <v>16.469200000000001</v>
      </c>
      <c r="J402" s="32">
        <f>VLOOKUP($B402,'Basic Ratio'!$D$88:$AU$99,Graph!A398,FALSE)</f>
        <v>23.467600000000001</v>
      </c>
      <c r="K402" s="32">
        <f>VLOOKUP($B402,'Basic Ratio'!$D$100:$AU$111,Graph!A398,FALSE)</f>
        <v>28.802</v>
      </c>
      <c r="L402" s="32">
        <f>VLOOKUP($B402,'Basic Ratio'!$D$112:$AU$123,Graph!A398,FALSE)</f>
        <v>66.326499999999996</v>
      </c>
      <c r="M402" s="32">
        <f>VLOOKUP($B402,'Basic Ratio'!$D$124:$AU$135,Graph!A398,FALSE)</f>
        <v>16.571999999999999</v>
      </c>
      <c r="N402" s="32">
        <f>VLOOKUP($B402,'Basic Ratio'!$D$136:$AU$147,Graph!A398,FALSE)</f>
        <v>14.109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7.8887</v>
      </c>
      <c r="D403" s="39">
        <f>VLOOKUP($B403,'Basic Ratio'!$D$16:$AU$27,Graph!A398,FALSE)</f>
        <v>22.271599999999999</v>
      </c>
      <c r="E403" s="39">
        <f>VLOOKUP($B403,'Basic Ratio'!$D$28:$AU$38,Graph!A398,FALSE)</f>
        <v>7.5140000000000002</v>
      </c>
      <c r="F403" s="39">
        <f>VLOOKUP($B403,'Basic Ratio'!$D$40:$AU$51,Graph!A398,FALSE)</f>
        <v>16.061299999999999</v>
      </c>
      <c r="G403" s="39">
        <f>VLOOKUP($B403,'Basic Ratio'!$D$52:$AU$63,Graph!A398,FALSE)</f>
        <v>12.488099999999999</v>
      </c>
      <c r="H403" s="39" t="e">
        <f>VLOOKUP($B403,'Basic Ratio'!$D$64:$AU$75,Graph!A398,FALSE)</f>
        <v>#N/A</v>
      </c>
      <c r="I403" s="39">
        <f>VLOOKUP($B403,'Basic Ratio'!$D$76:$AU$87,Graph!A398,FALSE)</f>
        <v>53.116700000000002</v>
      </c>
      <c r="J403" s="39">
        <f>VLOOKUP($B403,'Basic Ratio'!$D$88:$AU$99,Graph!A398,FALSE)</f>
        <v>30.987200000000001</v>
      </c>
      <c r="K403" s="39">
        <f>VLOOKUP($B403,'Basic Ratio'!$D$100:$AU$111,Graph!A398,FALSE)</f>
        <v>30.918900000000001</v>
      </c>
      <c r="L403" s="39">
        <f>VLOOKUP($B403,'Basic Ratio'!$D$112:$AU$123,Graph!A398,FALSE)</f>
        <v>55.012500000000003</v>
      </c>
      <c r="M403" s="39">
        <f>VLOOKUP($B403,'Basic Ratio'!$D$124:$AU$135,Graph!A398,FALSE)</f>
        <v>7.9810999999999996</v>
      </c>
      <c r="N403" s="39">
        <f>VLOOKUP($B403,'Basic Ratio'!$D$136:$AU$147,Graph!A398,FALSE)</f>
        <v>14.0806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6.7718999999999996</v>
      </c>
      <c r="D404" s="32">
        <f>VLOOKUP($B404,'Basic Ratio'!$D$16:$AU$27,Graph!A398,FALSE)</f>
        <v>19.2437</v>
      </c>
      <c r="E404" s="32">
        <f>VLOOKUP($B404,'Basic Ratio'!$D$28:$AU$38,Graph!A398,FALSE)</f>
        <v>23.845600000000001</v>
      </c>
      <c r="F404" s="32">
        <f>VLOOKUP($B404,'Basic Ratio'!$D$40:$AU$51,Graph!A398,FALSE)</f>
        <v>7.1315</v>
      </c>
      <c r="G404" s="32">
        <f>VLOOKUP($B404,'Basic Ratio'!$D$52:$AU$63,Graph!A398,FALSE)</f>
        <v>9.7011000000000003</v>
      </c>
      <c r="H404" s="32" t="e">
        <f>VLOOKUP($B404,'Basic Ratio'!$D$64:$AU$75,Graph!A398,FALSE)</f>
        <v>#N/A</v>
      </c>
      <c r="I404" s="32">
        <f>VLOOKUP($B404,'Basic Ratio'!$D$76:$AU$87,Graph!A398,FALSE)</f>
        <v>46.533000000000001</v>
      </c>
      <c r="J404" s="32">
        <f>VLOOKUP($B404,'Basic Ratio'!$D$88:$AU$99,Graph!A398,FALSE)</f>
        <v>26.751899999999999</v>
      </c>
      <c r="K404" s="32">
        <f>VLOOKUP($B404,'Basic Ratio'!$D$100:$AU$111,Graph!A398,FALSE)</f>
        <v>26.929500000000001</v>
      </c>
      <c r="L404" s="32">
        <f>VLOOKUP($B404,'Basic Ratio'!$D$112:$AU$123,Graph!A398,FALSE)</f>
        <v>51.689599999999999</v>
      </c>
      <c r="M404" s="32">
        <f>VLOOKUP($B404,'Basic Ratio'!$D$124:$AU$135,Graph!A398,FALSE)</f>
        <v>12.295</v>
      </c>
      <c r="N404" s="32">
        <f>VLOOKUP($B404,'Basic Ratio'!$D$136:$AU$147,Graph!A398,FALSE)</f>
        <v>15.008100000000001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6.0206</v>
      </c>
      <c r="D405" s="39">
        <f>VLOOKUP($B405,'Basic Ratio'!$D$16:$AU$27,Graph!A398,FALSE)</f>
        <v>27.8217</v>
      </c>
      <c r="E405" s="39">
        <f>VLOOKUP($B405,'Basic Ratio'!$D$28:$AU$38,Graph!A398,FALSE)</f>
        <v>27.798300000000001</v>
      </c>
      <c r="F405" s="39">
        <f>VLOOKUP($B405,'Basic Ratio'!$D$40:$AU$51,Graph!A398,FALSE)</f>
        <v>8.0269999999999992</v>
      </c>
      <c r="G405" s="39">
        <f>VLOOKUP($B405,'Basic Ratio'!$D$52:$AU$63,Graph!A398,FALSE)</f>
        <v>19.033100000000001</v>
      </c>
      <c r="H405" s="39" t="e">
        <f>VLOOKUP($B405,'Basic Ratio'!$D$64:$AU$75,Graph!A398,FALSE)</f>
        <v>#N/A</v>
      </c>
      <c r="I405" s="39">
        <f>VLOOKUP($B405,'Basic Ratio'!$D$76:$AU$87,Graph!A398,FALSE)</f>
        <v>43.647599999999997</v>
      </c>
      <c r="J405" s="39">
        <f>VLOOKUP($B405,'Basic Ratio'!$D$88:$AU$99,Graph!A398,FALSE)</f>
        <v>28.2089</v>
      </c>
      <c r="K405" s="39">
        <f>VLOOKUP($B405,'Basic Ratio'!$D$100:$AU$111,Graph!A398,FALSE)</f>
        <v>31.0322</v>
      </c>
      <c r="L405" s="39">
        <f>VLOOKUP($B405,'Basic Ratio'!$D$112:$AU$123,Graph!A398,FALSE)</f>
        <v>51.024299999999997</v>
      </c>
      <c r="M405" s="39">
        <f>VLOOKUP($B405,'Basic Ratio'!$D$124:$AU$135,Graph!A398,FALSE)</f>
        <v>19.8066</v>
      </c>
      <c r="N405" s="39">
        <f>VLOOKUP($B405,'Basic Ratio'!$D$136:$AU$147,Graph!A398,FALSE)</f>
        <v>19.657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1.41</v>
      </c>
      <c r="D406" s="32">
        <f>VLOOKUP($B406,'Basic Ratio'!$D$16:$AU$27,Graph!A398,FALSE)</f>
        <v>39.479199999999999</v>
      </c>
      <c r="E406" s="32">
        <f>VLOOKUP($B406,'Basic Ratio'!$D$28:$AU$38,Graph!A398,FALSE)</f>
        <v>29.348700000000001</v>
      </c>
      <c r="F406" s="32">
        <f>VLOOKUP($B406,'Basic Ratio'!$D$40:$AU$51,Graph!A398,FALSE)</f>
        <v>18.731999999999999</v>
      </c>
      <c r="G406" s="32">
        <f>VLOOKUP($B406,'Basic Ratio'!$D$52:$AU$63,Graph!A398,FALSE)</f>
        <v>19.198499999999999</v>
      </c>
      <c r="H406" s="32" t="e">
        <f>VLOOKUP($B406,'Basic Ratio'!$D$64:$AU$75,Graph!A398,FALSE)</f>
        <v>#N/A</v>
      </c>
      <c r="I406" s="32">
        <f>VLOOKUP($B406,'Basic Ratio'!$D$76:$AU$87,Graph!A398,FALSE)</f>
        <v>55.535200000000003</v>
      </c>
      <c r="J406" s="32">
        <f>VLOOKUP($B406,'Basic Ratio'!$D$88:$AU$99,Graph!A398,FALSE)</f>
        <v>27.915900000000001</v>
      </c>
      <c r="K406" s="32">
        <f>VLOOKUP($B406,'Basic Ratio'!$D$100:$AU$111,Graph!A398,FALSE)</f>
        <v>30.4878</v>
      </c>
      <c r="L406" s="32">
        <f>VLOOKUP($B406,'Basic Ratio'!$D$112:$AU$123,Graph!A398,FALSE)</f>
        <v>48.475999999999999</v>
      </c>
      <c r="M406" s="32">
        <f>VLOOKUP($B406,'Basic Ratio'!$D$124:$AU$135,Graph!A398,FALSE)</f>
        <v>18.255600000000001</v>
      </c>
      <c r="N406" s="32">
        <f>VLOOKUP($B406,'Basic Ratio'!$D$136:$AU$147,Graph!A398,FALSE)</f>
        <v>12.4587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3.614100000000001</v>
      </c>
      <c r="D407" s="39">
        <f>VLOOKUP($B407,'Basic Ratio'!$D$16:$AU$27,Graph!A398,FALSE)</f>
        <v>31.450800000000001</v>
      </c>
      <c r="E407" s="39">
        <f>VLOOKUP($B407,'Basic Ratio'!$D$28:$AU$38,Graph!A398,FALSE)</f>
        <v>19.7988</v>
      </c>
      <c r="F407" s="39">
        <f>VLOOKUP($B407,'Basic Ratio'!$D$40:$AU$51,Graph!A398,FALSE)</f>
        <v>24.144300000000001</v>
      </c>
      <c r="G407" s="39">
        <f>VLOOKUP($B407,'Basic Ratio'!$D$52:$AU$63,Graph!A398,FALSE)</f>
        <v>20.060400000000001</v>
      </c>
      <c r="H407" s="39" t="e">
        <f>VLOOKUP($B407,'Basic Ratio'!$D$64:$AU$75,Graph!A398,FALSE)</f>
        <v>#N/A</v>
      </c>
      <c r="I407" s="39">
        <f>VLOOKUP($B407,'Basic Ratio'!$D$76:$AU$87,Graph!A398,FALSE)</f>
        <v>53.635899999999999</v>
      </c>
      <c r="J407" s="39">
        <f>VLOOKUP($B407,'Basic Ratio'!$D$88:$AU$99,Graph!A398,FALSE)</f>
        <v>30.039000000000001</v>
      </c>
      <c r="K407" s="39">
        <f>VLOOKUP($B407,'Basic Ratio'!$D$100:$AU$111,Graph!A398,FALSE)</f>
        <v>22.901299999999999</v>
      </c>
      <c r="L407" s="39">
        <f>VLOOKUP($B407,'Basic Ratio'!$D$112:$AU$123,Graph!A398,FALSE)</f>
        <v>46.253100000000003</v>
      </c>
      <c r="M407" s="39">
        <f>VLOOKUP($B407,'Basic Ratio'!$D$124:$AU$135,Graph!A398,FALSE)</f>
        <v>29.742999999999999</v>
      </c>
      <c r="N407" s="39">
        <f>VLOOKUP($B407,'Basic Ratio'!$D$136:$AU$147,Graph!A398,FALSE)</f>
        <v>4.5636999999999999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5.361000000000001</v>
      </c>
      <c r="D408" s="32">
        <f>VLOOKUP($B408,'Basic Ratio'!$D$16:$AU$27,Graph!A398,FALSE)</f>
        <v>31.160399999999999</v>
      </c>
      <c r="E408" s="32">
        <f>VLOOKUP($B408,'Basic Ratio'!$D$28:$AU$38,Graph!A398,FALSE)</f>
        <v>17.288699999999999</v>
      </c>
      <c r="F408" s="32">
        <f>VLOOKUP($B408,'Basic Ratio'!$D$40:$AU$51,Graph!A398,FALSE)</f>
        <v>24.462</v>
      </c>
      <c r="G408" s="32">
        <f>VLOOKUP($B408,'Basic Ratio'!$D$52:$AU$63,Graph!A398,FALSE)</f>
        <v>20.736499999999999</v>
      </c>
      <c r="H408" s="32" t="e">
        <f>VLOOKUP($B408,'Basic Ratio'!$D$64:$AU$75,Graph!A398,FALSE)</f>
        <v>#N/A</v>
      </c>
      <c r="I408" s="32">
        <f>VLOOKUP($B408,'Basic Ratio'!$D$76:$AU$87,Graph!A398,FALSE)</f>
        <v>63.123600000000003</v>
      </c>
      <c r="J408" s="32">
        <f>VLOOKUP($B408,'Basic Ratio'!$D$88:$AU$99,Graph!A398,FALSE)</f>
        <v>25.281600000000001</v>
      </c>
      <c r="K408" s="32">
        <f>VLOOKUP($B408,'Basic Ratio'!$D$100:$AU$111,Graph!A398,FALSE)</f>
        <v>29.907599999999999</v>
      </c>
      <c r="L408" s="32">
        <f>VLOOKUP($B408,'Basic Ratio'!$D$112:$AU$123,Graph!A398,FALSE)</f>
        <v>32.491500000000002</v>
      </c>
      <c r="M408" s="32">
        <f>VLOOKUP($B408,'Basic Ratio'!$D$124:$AU$135,Graph!A398,FALSE)</f>
        <v>26.285699999999999</v>
      </c>
      <c r="N408" s="32">
        <f>VLOOKUP($B408,'Basic Ratio'!$D$136:$AU$147,Graph!A398,FALSE)</f>
        <v>4.8452000000000002</v>
      </c>
    </row>
    <row r="409" spans="1:14" ht="13.5" customHeight="1">
      <c r="B409" s="51">
        <f>B394</f>
        <v>2019</v>
      </c>
      <c r="C409" s="39">
        <f>VLOOKUP($B409,'Basic Ratio'!$D$4:$AU$15,Graph!A398,FALSE)</f>
        <v>23.404800000000002</v>
      </c>
      <c r="D409" s="39">
        <f>VLOOKUP($B409,'Basic Ratio'!$D$16:$AU$27,Graph!A398,FALSE)</f>
        <v>31.771000000000001</v>
      </c>
      <c r="E409" s="39">
        <f>VLOOKUP($B409,'Basic Ratio'!$D$28:$AU$39,Graph!A398,FALSE)</f>
        <v>35.593499999999999</v>
      </c>
      <c r="F409" s="39">
        <f>VLOOKUP($B409,'Basic Ratio'!$D$40:$AU$51,Graph!A398,FALSE)</f>
        <v>25.079899999999999</v>
      </c>
      <c r="G409" s="39">
        <f>VLOOKUP($B409,'Basic Ratio'!$D$52:$AU$63,Graph!A398,FALSE)</f>
        <v>28.772500000000001</v>
      </c>
      <c r="H409" s="39" t="e">
        <f>VLOOKUP($B409,'Basic Ratio'!$D$64:$AU$75,Graph!A398,FALSE)</f>
        <v>#N/A</v>
      </c>
      <c r="I409" s="39">
        <f>VLOOKUP($B409,'Basic Ratio'!$D$76:$AU$87,Graph!A398,FALSE)</f>
        <v>65.933099999999996</v>
      </c>
      <c r="J409" s="39">
        <f>VLOOKUP($B409,'Basic Ratio'!$D$88:$AU$99,Graph!A398,FALSE)</f>
        <v>20.5764</v>
      </c>
      <c r="K409" s="39">
        <f>VLOOKUP($B409,'Basic Ratio'!$D$100:$AU$111,Graph!A398,FALSE)</f>
        <v>26.244299999999999</v>
      </c>
      <c r="L409" s="39">
        <f>VLOOKUP($B409,'Basic Ratio'!$D$112:$AU$123,Graph!A398,FALSE)</f>
        <v>29.2606</v>
      </c>
      <c r="M409" s="39">
        <f>VLOOKUP($B409,'Basic Ratio'!$D$124:$AU$135,Graph!A398,FALSE)</f>
        <v>22.377700000000001</v>
      </c>
      <c r="N409" s="39">
        <f>VLOOKUP($B409,'Basic Ratio'!$D$136:$AU$147,Graph!A398,FALSE)</f>
        <v>0.62560000000000004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ソニーFH</v>
      </c>
      <c r="D414" s="52" t="str">
        <f t="shared" ref="D414:N414" si="53">D399</f>
        <v>第一生命HD</v>
      </c>
      <c r="E414" s="52" t="str">
        <f t="shared" si="53"/>
        <v>東京海上HD</v>
      </c>
      <c r="F414" s="52" t="str">
        <f t="shared" si="53"/>
        <v>SOMPO HD</v>
      </c>
      <c r="G414" s="52" t="str">
        <f t="shared" si="53"/>
        <v>MS&amp;AD</v>
      </c>
      <c r="H414" s="52" t="str">
        <f t="shared" si="53"/>
        <v>セブン銀行</v>
      </c>
      <c r="I414" s="52" t="str">
        <f t="shared" si="53"/>
        <v>SBI HD</v>
      </c>
      <c r="J414" s="53" t="str">
        <f t="shared" si="53"/>
        <v>Prudential</v>
      </c>
      <c r="K414" s="53" t="str">
        <f t="shared" si="53"/>
        <v>Lincoln Natl.</v>
      </c>
      <c r="L414" s="53" t="str">
        <f t="shared" si="53"/>
        <v>Phoenix GH</v>
      </c>
      <c r="M414" s="53" t="str">
        <f t="shared" si="53"/>
        <v>NN Group</v>
      </c>
      <c r="N414" s="53" t="str">
        <f t="shared" si="53"/>
        <v xml:space="preserve">New China Life 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95.530199999999994</v>
      </c>
      <c r="D415" s="32">
        <f>VLOOKUP($B415,'Basic Ratio'!$D$16:$AU$27,Graph!A413,FALSE)</f>
        <v>97.734099999999998</v>
      </c>
      <c r="E415" s="32">
        <f>VLOOKUP($B415,'Basic Ratio'!$D$28:$AU$39,Graph!A413,FALSE)</f>
        <v>88.477699999999999</v>
      </c>
      <c r="F415" s="32">
        <f>VLOOKUP($B415,'Basic Ratio'!$D$40:$AU$51,Graph!A413,FALSE)</f>
        <v>87.981999999999999</v>
      </c>
      <c r="G415" s="32">
        <f>VLOOKUP($B415,'Basic Ratio'!$D$52:$AU$63,Graph!A413,FALSE)</f>
        <v>85.728399999999993</v>
      </c>
      <c r="H415" s="32" t="e">
        <f>VLOOKUP($B415,'Basic Ratio'!$D$64:$AU$75,Graph!A413,FALSE)</f>
        <v>#N/A</v>
      </c>
      <c r="I415" s="32">
        <f>VLOOKUP($B415,'Basic Ratio'!$D$76:$AU$87,Graph!A413,FALSE)</f>
        <v>64.673699999999997</v>
      </c>
      <c r="J415" s="32">
        <f>VLOOKUP($B415,'Basic Ratio'!$D$88:$AU$99,Graph!A413,FALSE)</f>
        <v>97.090800000000002</v>
      </c>
      <c r="K415" s="32">
        <f>VLOOKUP($B415,'Basic Ratio'!$D$100:$AU$111,Graph!A413,FALSE)</f>
        <v>93.392899999999997</v>
      </c>
      <c r="L415" s="32">
        <f>VLOOKUP($B415,'Basic Ratio'!$D$112:$AU$123,Graph!A413,FALSE)</f>
        <v>97.248800000000003</v>
      </c>
      <c r="M415" s="32">
        <f>VLOOKUP($B415,'Basic Ratio'!$D$124:$AU$135,Graph!A413,FALSE)</f>
        <v>93.775599999999997</v>
      </c>
      <c r="N415" s="32">
        <f>VLOOKUP($B415,'Basic Ratio'!$D$136:$AU$147,Graph!A413,FALSE)</f>
        <v>97.841800000000006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95.197000000000003</v>
      </c>
      <c r="D416" s="39">
        <f>VLOOKUP($B416,'Basic Ratio'!$D$16:$AU$27,Graph!A413,FALSE)</f>
        <v>97.036699999999996</v>
      </c>
      <c r="E416" s="39">
        <f>VLOOKUP($B416,'Basic Ratio'!$D$28:$AU$38,Graph!A413,FALSE)</f>
        <v>88.631299999999996</v>
      </c>
      <c r="F416" s="39">
        <f>VLOOKUP($B416,'Basic Ratio'!$D$40:$AU$51,Graph!A413,FALSE)</f>
        <v>88.749099999999999</v>
      </c>
      <c r="G416" s="39">
        <f>VLOOKUP($B416,'Basic Ratio'!$D$52:$AU$63,Graph!A413,FALSE)</f>
        <v>89.598100000000002</v>
      </c>
      <c r="H416" s="39" t="e">
        <f>VLOOKUP($B416,'Basic Ratio'!$D$64:$AU$75,Graph!A413,FALSE)</f>
        <v>#N/A</v>
      </c>
      <c r="I416" s="39">
        <f>VLOOKUP($B416,'Basic Ratio'!$D$76:$AU$87,Graph!A413,FALSE)</f>
        <v>78.744100000000003</v>
      </c>
      <c r="J416" s="39">
        <f>VLOOKUP($B416,'Basic Ratio'!$D$88:$AU$99,Graph!A413,FALSE)</f>
        <v>96.844300000000004</v>
      </c>
      <c r="K416" s="39">
        <f>VLOOKUP($B416,'Basic Ratio'!$D$100:$AU$111,Graph!A413,FALSE)</f>
        <v>93.497900000000001</v>
      </c>
      <c r="L416" s="39">
        <f>VLOOKUP($B416,'Basic Ratio'!$D$112:$AU$123,Graph!A413,FALSE)</f>
        <v>97.356399999999994</v>
      </c>
      <c r="M416" s="39">
        <f>VLOOKUP($B416,'Basic Ratio'!$D$124:$AU$135,Graph!A413,FALSE)</f>
        <v>93.005499999999998</v>
      </c>
      <c r="N416" s="39">
        <f>VLOOKUP($B416,'Basic Ratio'!$D$136:$AU$147,Graph!A413,FALSE)</f>
        <v>91.903899999999993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94.621600000000001</v>
      </c>
      <c r="D417" s="32">
        <f>VLOOKUP($B417,'Basic Ratio'!$D$16:$AU$27,Graph!A413,FALSE)</f>
        <v>95.380099999999999</v>
      </c>
      <c r="E417" s="32">
        <f>VLOOKUP($B417,'Basic Ratio'!$D$28:$AU$38,Graph!A413,FALSE)</f>
        <v>86.892600000000002</v>
      </c>
      <c r="F417" s="32">
        <f>VLOOKUP($B417,'Basic Ratio'!$D$40:$AU$51,Graph!A413,FALSE)</f>
        <v>86.015900000000002</v>
      </c>
      <c r="G417" s="32">
        <f>VLOOKUP($B417,'Basic Ratio'!$D$52:$AU$63,Graph!A413,FALSE)</f>
        <v>87.296999999999997</v>
      </c>
      <c r="H417" s="32" t="e">
        <f>VLOOKUP($B417,'Basic Ratio'!$D$64:$AU$75,Graph!A413,FALSE)</f>
        <v>#N/A</v>
      </c>
      <c r="I417" s="32">
        <f>VLOOKUP($B417,'Basic Ratio'!$D$76:$AU$87,Graph!A413,FALSE)</f>
        <v>85.546099999999996</v>
      </c>
      <c r="J417" s="32">
        <f>VLOOKUP($B417,'Basic Ratio'!$D$88:$AU$99,Graph!A413,FALSE)</f>
        <v>96.631100000000004</v>
      </c>
      <c r="K417" s="32">
        <f>VLOOKUP($B417,'Basic Ratio'!$D$100:$AU$111,Graph!A413,FALSE)</f>
        <v>93.158900000000003</v>
      </c>
      <c r="L417" s="32">
        <f>VLOOKUP($B417,'Basic Ratio'!$D$112:$AU$123,Graph!A413,FALSE)</f>
        <v>97.233199999999997</v>
      </c>
      <c r="M417" s="32">
        <f>VLOOKUP($B417,'Basic Ratio'!$D$124:$AU$135,Graph!A413,FALSE)</f>
        <v>92.135800000000003</v>
      </c>
      <c r="N417" s="32">
        <f>VLOOKUP($B417,'Basic Ratio'!$D$136:$AU$147,Graph!A413,FALSE)</f>
        <v>92.73269999999999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94.717399999999998</v>
      </c>
      <c r="D418" s="39">
        <f>VLOOKUP($B418,'Basic Ratio'!$D$16:$AU$27,Graph!A413,FALSE)</f>
        <v>94.834599999999995</v>
      </c>
      <c r="E418" s="39">
        <f>VLOOKUP($B418,'Basic Ratio'!$D$28:$AU$38,Graph!A413,FALSE)</f>
        <v>85.543999999999997</v>
      </c>
      <c r="F418" s="39">
        <f>VLOOKUP($B418,'Basic Ratio'!$D$40:$AU$51,Graph!A413,FALSE)</f>
        <v>85.366500000000002</v>
      </c>
      <c r="G418" s="39">
        <f>VLOOKUP($B418,'Basic Ratio'!$D$52:$AU$63,Graph!A413,FALSE)</f>
        <v>86.456800000000001</v>
      </c>
      <c r="H418" s="39" t="e">
        <f>VLOOKUP($B418,'Basic Ratio'!$D$64:$AU$75,Graph!A413,FALSE)</f>
        <v>#N/A</v>
      </c>
      <c r="I418" s="39">
        <f>VLOOKUP($B418,'Basic Ratio'!$D$76:$AU$87,Graph!A413,FALSE)</f>
        <v>86.489599999999996</v>
      </c>
      <c r="J418" s="39">
        <f>VLOOKUP($B418,'Basic Ratio'!$D$88:$AU$99,Graph!A413,FALSE)</f>
        <v>97.038899999999998</v>
      </c>
      <c r="K418" s="39">
        <f>VLOOKUP($B418,'Basic Ratio'!$D$100:$AU$111,Graph!A413,FALSE)</f>
        <v>94.322699999999998</v>
      </c>
      <c r="L418" s="39">
        <f>VLOOKUP($B418,'Basic Ratio'!$D$112:$AU$123,Graph!A413,FALSE)</f>
        <v>96.3917</v>
      </c>
      <c r="M418" s="39">
        <f>VLOOKUP($B418,'Basic Ratio'!$D$124:$AU$135,Graph!A413,FALSE)</f>
        <v>90.276200000000003</v>
      </c>
      <c r="N418" s="39">
        <f>VLOOKUP($B418,'Basic Ratio'!$D$136:$AU$147,Graph!A413,FALSE)</f>
        <v>93.05150000000000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94.231300000000005</v>
      </c>
      <c r="D419" s="32">
        <f>VLOOKUP($B419,'Basic Ratio'!$D$16:$AU$27,Graph!A413,FALSE)</f>
        <v>92.796599999999998</v>
      </c>
      <c r="E419" s="32">
        <f>VLOOKUP($B419,'Basic Ratio'!$D$28:$AU$38,Graph!A413,FALSE)</f>
        <v>82.720299999999995</v>
      </c>
      <c r="F419" s="32">
        <f>VLOOKUP($B419,'Basic Ratio'!$D$40:$AU$51,Graph!A413,FALSE)</f>
        <v>82.153700000000001</v>
      </c>
      <c r="G419" s="32">
        <f>VLOOKUP($B419,'Basic Ratio'!$D$52:$AU$63,Graph!A413,FALSE)</f>
        <v>83.839100000000002</v>
      </c>
      <c r="H419" s="32" t="e">
        <f>VLOOKUP($B419,'Basic Ratio'!$D$64:$AU$75,Graph!A413,FALSE)</f>
        <v>#N/A</v>
      </c>
      <c r="I419" s="32">
        <f>VLOOKUP($B419,'Basic Ratio'!$D$76:$AU$87,Graph!A413,FALSE)</f>
        <v>87.337599999999995</v>
      </c>
      <c r="J419" s="32">
        <f>VLOOKUP($B419,'Basic Ratio'!$D$88:$AU$99,Graph!A413,FALSE)</f>
        <v>96.800600000000003</v>
      </c>
      <c r="K419" s="32">
        <f>VLOOKUP($B419,'Basic Ratio'!$D$100:$AU$111,Graph!A413,FALSE)</f>
        <v>93.787899999999993</v>
      </c>
      <c r="L419" s="32">
        <f>VLOOKUP($B419,'Basic Ratio'!$D$112:$AU$123,Graph!A413,FALSE)</f>
        <v>95.235600000000005</v>
      </c>
      <c r="M419" s="32">
        <f>VLOOKUP($B419,'Basic Ratio'!$D$124:$AU$135,Graph!A413,FALSE)</f>
        <v>87.057699999999997</v>
      </c>
      <c r="N419" s="32">
        <f>VLOOKUP($B419,'Basic Ratio'!$D$136:$AU$147,Graph!A413,FALSE)</f>
        <v>92.486599999999996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94.161799999999999</v>
      </c>
      <c r="D420" s="39">
        <f>VLOOKUP($B420,'Basic Ratio'!$D$16:$AU$27,Graph!A413,FALSE)</f>
        <v>94.125200000000007</v>
      </c>
      <c r="E420" s="39">
        <f>VLOOKUP($B420,'Basic Ratio'!$D$28:$AU$38,Graph!A413,FALSE)</f>
        <v>83.927599999999998</v>
      </c>
      <c r="F420" s="39">
        <f>VLOOKUP($B420,'Basic Ratio'!$D$40:$AU$51,Graph!A413,FALSE)</f>
        <v>83.774600000000007</v>
      </c>
      <c r="G420" s="39">
        <f>VLOOKUP($B420,'Basic Ratio'!$D$52:$AU$63,Graph!A413,FALSE)</f>
        <v>86.577399999999997</v>
      </c>
      <c r="H420" s="39" t="e">
        <f>VLOOKUP($B420,'Basic Ratio'!$D$64:$AU$75,Graph!A413,FALSE)</f>
        <v>#N/A</v>
      </c>
      <c r="I420" s="39">
        <f>VLOOKUP($B420,'Basic Ratio'!$D$76:$AU$87,Graph!A413,FALSE)</f>
        <v>86.5976</v>
      </c>
      <c r="J420" s="39">
        <f>VLOOKUP($B420,'Basic Ratio'!$D$88:$AU$99,Graph!A413,FALSE)</f>
        <v>96.652000000000001</v>
      </c>
      <c r="K420" s="39">
        <f>VLOOKUP($B420,'Basic Ratio'!$D$100:$AU$111,Graph!A413,FALSE)</f>
        <v>94.594399999999993</v>
      </c>
      <c r="L420" s="39">
        <f>VLOOKUP($B420,'Basic Ratio'!$D$112:$AU$123,Graph!A413,FALSE)</f>
        <v>95.343599999999995</v>
      </c>
      <c r="M420" s="39">
        <f>VLOOKUP($B420,'Basic Ratio'!$D$124:$AU$135,Graph!A413,FALSE)</f>
        <v>86.763000000000005</v>
      </c>
      <c r="N420" s="39">
        <f>VLOOKUP($B420,'Basic Ratio'!$D$136:$AU$147,Graph!A413,FALSE)</f>
        <v>91.243600000000001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94.759799999999998</v>
      </c>
      <c r="D421" s="32">
        <f>VLOOKUP($B421,'Basic Ratio'!$D$16:$AU$27,Graph!A413,FALSE)</f>
        <v>93.965100000000007</v>
      </c>
      <c r="E421" s="32">
        <f>VLOOKUP($B421,'Basic Ratio'!$D$28:$AU$38,Graph!A413,FALSE)</f>
        <v>84.209900000000005</v>
      </c>
      <c r="F421" s="32">
        <f>VLOOKUP($B421,'Basic Ratio'!$D$40:$AU$51,Graph!A413,FALSE)</f>
        <v>84.335599999999999</v>
      </c>
      <c r="G421" s="32">
        <f>VLOOKUP($B421,'Basic Ratio'!$D$52:$AU$63,Graph!A413,FALSE)</f>
        <v>87.122500000000002</v>
      </c>
      <c r="H421" s="32" t="e">
        <f>VLOOKUP($B421,'Basic Ratio'!$D$64:$AU$75,Graph!A413,FALSE)</f>
        <v>#N/A</v>
      </c>
      <c r="I421" s="32">
        <f>VLOOKUP($B421,'Basic Ratio'!$D$76:$AU$87,Graph!A413,FALSE)</f>
        <v>89.207099999999997</v>
      </c>
      <c r="J421" s="32">
        <f>VLOOKUP($B421,'Basic Ratio'!$D$88:$AU$99,Graph!A413,FALSE)</f>
        <v>96.882599999999996</v>
      </c>
      <c r="K421" s="32">
        <f>VLOOKUP($B421,'Basic Ratio'!$D$100:$AU$111,Graph!A413,FALSE)</f>
        <v>94.466099999999997</v>
      </c>
      <c r="L421" s="32">
        <f>VLOOKUP($B421,'Basic Ratio'!$D$112:$AU$123,Graph!A413,FALSE)</f>
        <v>96.124300000000005</v>
      </c>
      <c r="M421" s="32">
        <f>VLOOKUP($B421,'Basic Ratio'!$D$124:$AU$135,Graph!A413,FALSE)</f>
        <v>85.938800000000001</v>
      </c>
      <c r="N421" s="32">
        <f>VLOOKUP($B421,'Basic Ratio'!$D$136:$AU$147,Graph!A413,FALSE)</f>
        <v>91.543599999999998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94.956900000000005</v>
      </c>
      <c r="D422" s="39">
        <f>VLOOKUP($B422,'Basic Ratio'!$D$16:$AU$27,Graph!A413,FALSE)</f>
        <v>93.005399999999995</v>
      </c>
      <c r="E422" s="39">
        <f>VLOOKUP($B422,'Basic Ratio'!$D$28:$AU$38,Graph!A413,FALSE)</f>
        <v>83.272800000000004</v>
      </c>
      <c r="F422" s="39">
        <f>VLOOKUP($B422,'Basic Ratio'!$D$40:$AU$51,Graph!A413,FALSE)</f>
        <v>83.962500000000006</v>
      </c>
      <c r="G422" s="39">
        <f>VLOOKUP($B422,'Basic Ratio'!$D$52:$AU$63,Graph!A413,FALSE)</f>
        <v>86.791200000000003</v>
      </c>
      <c r="H422" s="39" t="e">
        <f>VLOOKUP($B422,'Basic Ratio'!$D$64:$AU$75,Graph!A413,FALSE)</f>
        <v>#N/A</v>
      </c>
      <c r="I422" s="39">
        <f>VLOOKUP($B422,'Basic Ratio'!$D$76:$AU$87,Graph!A413,FALSE)</f>
        <v>89.113100000000003</v>
      </c>
      <c r="J422" s="39">
        <f>VLOOKUP($B422,'Basic Ratio'!$D$88:$AU$99,Graph!A413,FALSE)</f>
        <v>96.741699999999994</v>
      </c>
      <c r="K422" s="39">
        <f>VLOOKUP($B422,'Basic Ratio'!$D$100:$AU$111,Graph!A413,FALSE)</f>
        <v>93.852199999999996</v>
      </c>
      <c r="L422" s="39">
        <f>VLOOKUP($B422,'Basic Ratio'!$D$112:$AU$123,Graph!A413,FALSE)</f>
        <v>96.218900000000005</v>
      </c>
      <c r="M422" s="39">
        <f>VLOOKUP($B422,'Basic Ratio'!$D$124:$AU$135,Graph!A413,FALSE)</f>
        <v>89.078299999999999</v>
      </c>
      <c r="N422" s="39">
        <f>VLOOKUP($B422,'Basic Ratio'!$D$136:$AU$147,Graph!A413,FALSE)</f>
        <v>91.028400000000005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95.123000000000005</v>
      </c>
      <c r="D423" s="32">
        <f>VLOOKUP($B423,'Basic Ratio'!$D$16:$AU$27,Graph!A413,FALSE)</f>
        <v>93.361599999999996</v>
      </c>
      <c r="E423" s="32">
        <f>VLOOKUP($B423,'Basic Ratio'!$D$28:$AU$38,Graph!A413,FALSE)</f>
        <v>84.005700000000004</v>
      </c>
      <c r="F423" s="32">
        <f>VLOOKUP($B423,'Basic Ratio'!$D$40:$AU$51,Graph!A413,FALSE)</f>
        <v>85.189899999999994</v>
      </c>
      <c r="G423" s="32">
        <f>VLOOKUP($B423,'Basic Ratio'!$D$52:$AU$63,Graph!A413,FALSE)</f>
        <v>87.990700000000004</v>
      </c>
      <c r="H423" s="32" t="e">
        <f>VLOOKUP($B423,'Basic Ratio'!$D$64:$AU$75,Graph!A413,FALSE)</f>
        <v>#N/A</v>
      </c>
      <c r="I423" s="32">
        <f>VLOOKUP($B423,'Basic Ratio'!$D$76:$AU$87,Graph!A413,FALSE)</f>
        <v>88.825100000000006</v>
      </c>
      <c r="J423" s="32">
        <f>VLOOKUP($B423,'Basic Ratio'!$D$88:$AU$99,Graph!A413,FALSE)</f>
        <v>96.6053</v>
      </c>
      <c r="K423" s="32">
        <f>VLOOKUP($B423,'Basic Ratio'!$D$100:$AU$111,Graph!A413,FALSE)</f>
        <v>95.186899999999994</v>
      </c>
      <c r="L423" s="32">
        <f>VLOOKUP($B423,'Basic Ratio'!$D$112:$AU$123,Graph!A413,FALSE)</f>
        <v>97.413200000000003</v>
      </c>
      <c r="M423" s="32">
        <f>VLOOKUP($B423,'Basic Ratio'!$D$124:$AU$135,Graph!A413,FALSE)</f>
        <v>88.919300000000007</v>
      </c>
      <c r="N423" s="32">
        <f>VLOOKUP($B423,'Basic Ratio'!$D$136:$AU$147,Graph!A413,FALSE)</f>
        <v>91.062299999999993</v>
      </c>
    </row>
    <row r="424" spans="1:14" ht="13.5" customHeight="1">
      <c r="B424" s="51">
        <f>B409</f>
        <v>2019</v>
      </c>
      <c r="C424" s="39">
        <f>VLOOKUP($B424,'Basic Ratio'!$D$4:$AU$15,Graph!A413,FALSE)</f>
        <v>95.4251</v>
      </c>
      <c r="D424" s="39">
        <f>VLOOKUP($B424,'Basic Ratio'!$D$16:$AU$27,Graph!A413,FALSE)</f>
        <v>93.706299999999999</v>
      </c>
      <c r="E424" s="39">
        <f>VLOOKUP($B424,'Basic Ratio'!$D$28:$AU$39,Graph!A413,FALSE)</f>
        <v>86.431100000000001</v>
      </c>
      <c r="F424" s="39">
        <f>VLOOKUP($B424,'Basic Ratio'!$D$40:$AU$51,Graph!A413,FALSE)</f>
        <v>86.536900000000003</v>
      </c>
      <c r="G424" s="39">
        <f>VLOOKUP($B424,'Basic Ratio'!$D$52:$AU$63,Graph!A413,FALSE)</f>
        <v>89.248199999999997</v>
      </c>
      <c r="H424" s="39" t="e">
        <f>VLOOKUP($B424,'Basic Ratio'!$D$64:$AU$75,Graph!A413,FALSE)</f>
        <v>#N/A</v>
      </c>
      <c r="I424" s="39">
        <f>VLOOKUP($B424,'Basic Ratio'!$D$76:$AU$87,Graph!A413,FALSE)</f>
        <v>89.231300000000005</v>
      </c>
      <c r="J424" s="39">
        <f>VLOOKUP($B424,'Basic Ratio'!$D$88:$AU$99,Graph!A413,FALSE)</f>
        <v>95.669600000000003</v>
      </c>
      <c r="K424" s="39">
        <f>VLOOKUP($B424,'Basic Ratio'!$D$100:$AU$111,Graph!A413,FALSE)</f>
        <v>94.118399999999994</v>
      </c>
      <c r="L424" s="39">
        <f>VLOOKUP($B424,'Basic Ratio'!$D$112:$AU$123,Graph!A413,FALSE)</f>
        <v>97.6952</v>
      </c>
      <c r="M424" s="39">
        <f>VLOOKUP($B424,'Basic Ratio'!$D$124:$AU$135,Graph!A413,FALSE)</f>
        <v>86.809100000000001</v>
      </c>
      <c r="N424" s="39">
        <f>VLOOKUP($B424,'Basic Ratio'!$D$136:$AU$147,Graph!A413,FALSE)</f>
        <v>90.390900000000002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ソニーFH</v>
      </c>
      <c r="D430" s="52" t="str">
        <f t="shared" ref="D430:N430" si="55">D414</f>
        <v>第一生命HD</v>
      </c>
      <c r="E430" s="52" t="str">
        <f t="shared" si="55"/>
        <v>東京海上HD</v>
      </c>
      <c r="F430" s="52" t="str">
        <f t="shared" si="55"/>
        <v>SOMPO HD</v>
      </c>
      <c r="G430" s="52" t="str">
        <f t="shared" si="55"/>
        <v>MS&amp;AD</v>
      </c>
      <c r="H430" s="52" t="str">
        <f t="shared" si="55"/>
        <v>セブン銀行</v>
      </c>
      <c r="I430" s="52" t="str">
        <f t="shared" si="55"/>
        <v>SBI HD</v>
      </c>
      <c r="J430" s="53" t="str">
        <f t="shared" si="55"/>
        <v>Prudential</v>
      </c>
      <c r="K430" s="53" t="str">
        <f t="shared" si="55"/>
        <v>Lincoln Natl.</v>
      </c>
      <c r="L430" s="53" t="str">
        <f t="shared" si="55"/>
        <v>Phoenix GH</v>
      </c>
      <c r="M430" s="53" t="str">
        <f t="shared" si="55"/>
        <v>NN Group</v>
      </c>
      <c r="N430" s="53" t="str">
        <f t="shared" si="55"/>
        <v xml:space="preserve">New China Life 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1535.44643</v>
      </c>
      <c r="D431" s="32">
        <f>VLOOKUP($B431,'Basic Ratio'!$D$16:$AU$27,Graph!A429,FALSE)</f>
        <v>3.4528099999999999</v>
      </c>
      <c r="E431" s="32">
        <f>VLOOKUP($B431,'Basic Ratio'!$D$28:$AU$39,Graph!A429,FALSE)</f>
        <v>42.666370000000001</v>
      </c>
      <c r="F431" s="32">
        <f>VLOOKUP($B431,'Basic Ratio'!$D$40:$AU$51,Graph!A429,FALSE)</f>
        <v>4.9041199999999998</v>
      </c>
      <c r="G431" s="32">
        <f>VLOOKUP($B431,'Basic Ratio'!$D$52:$AU$63,Graph!A429,FALSE)</f>
        <v>38.843350000000001</v>
      </c>
      <c r="H431" s="32" t="str">
        <f>VLOOKUP($B431,'Basic Ratio'!$D$64:$AU$75,Graph!A429,FALSE)</f>
        <v>NA</v>
      </c>
      <c r="I431" s="32">
        <f>VLOOKUP($B431,'Basic Ratio'!$D$76:$AU$87,Graph!A429,FALSE)</f>
        <v>1.5279100000000001</v>
      </c>
      <c r="J431" s="32">
        <f>VLOOKUP($B431,'Basic Ratio'!$D$88:$AU$99,Graph!A429,FALSE)</f>
        <v>8.3229600000000001</v>
      </c>
      <c r="K431" s="32">
        <f>VLOOKUP($B431,'Basic Ratio'!$D$100:$AU$111,Graph!A429,FALSE)</f>
        <v>4.9278399999999998</v>
      </c>
      <c r="L431" s="32">
        <f>VLOOKUP($B431,'Basic Ratio'!$D$112:$AU$123,Graph!A429,FALSE)</f>
        <v>0.95538999999999996</v>
      </c>
      <c r="M431" s="32" t="e">
        <f>VLOOKUP($B431,'Basic Ratio'!$D$124:$AU$135,Graph!A429,FALSE)</f>
        <v>#N/A</v>
      </c>
      <c r="N431" s="32">
        <f>VLOOKUP($B431,'Basic Ratio'!$D$136:$AU$147,Graph!A429,FALSE)</f>
        <v>9.9087499999999995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443.5454500000001</v>
      </c>
      <c r="D432" s="39">
        <f>VLOOKUP($B432,'Basic Ratio'!$D$16:$AU$27,Graph!A429,FALSE)</f>
        <v>10.28457</v>
      </c>
      <c r="E432" s="39">
        <f>VLOOKUP($B432,'Basic Ratio'!$D$28:$AU$38,Graph!A429,FALSE)</f>
        <v>65.815780000000004</v>
      </c>
      <c r="F432" s="39" t="e">
        <f>VLOOKUP($B432,'Basic Ratio'!$D$40:$AU$51,Graph!A429,FALSE)</f>
        <v>#N/A</v>
      </c>
      <c r="G432" s="39" t="e">
        <f>VLOOKUP($B432,'Basic Ratio'!$D$52:$AU$63,Graph!A429,FALSE)</f>
        <v>#N/A</v>
      </c>
      <c r="H432" s="39" t="str">
        <f>VLOOKUP($B432,'Basic Ratio'!$D$64:$AU$75,Graph!A429,FALSE)</f>
        <v>NA</v>
      </c>
      <c r="I432" s="39">
        <f>VLOOKUP($B432,'Basic Ratio'!$D$76:$AU$87,Graph!A429,FALSE)</f>
        <v>3.6066799999999999</v>
      </c>
      <c r="J432" s="39">
        <f>VLOOKUP($B432,'Basic Ratio'!$D$88:$AU$99,Graph!A429,FALSE)</f>
        <v>7.3321699999999996</v>
      </c>
      <c r="K432" s="39">
        <f>VLOOKUP($B432,'Basic Ratio'!$D$100:$AU$111,Graph!A429,FALSE)</f>
        <v>5.2516999999999996</v>
      </c>
      <c r="L432" s="39">
        <f>VLOOKUP($B432,'Basic Ratio'!$D$112:$AU$123,Graph!A429,FALSE)</f>
        <v>0.86055999999999999</v>
      </c>
      <c r="M432" s="39">
        <f>VLOOKUP($B432,'Basic Ratio'!$D$124:$AU$135,Graph!A429,FALSE)</f>
        <v>1.7802199999999999</v>
      </c>
      <c r="N432" s="39">
        <f>VLOOKUP($B432,'Basic Ratio'!$D$136:$AU$147,Graph!A429,FALSE)</f>
        <v>4.932999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874.0465099999999</v>
      </c>
      <c r="D433" s="32">
        <f>VLOOKUP($B433,'Basic Ratio'!$D$16:$AU$27,Graph!A429,FALSE)</f>
        <v>3.6236199999999998</v>
      </c>
      <c r="E433" s="32">
        <f>VLOOKUP($B433,'Basic Ratio'!$D$28:$AU$38,Graph!A429,FALSE)</f>
        <v>39.253369999999997</v>
      </c>
      <c r="F433" s="32">
        <f>VLOOKUP($B433,'Basic Ratio'!$D$40:$AU$51,Graph!A429,FALSE)</f>
        <v>14.855880000000001</v>
      </c>
      <c r="G433" s="32">
        <f>VLOOKUP($B433,'Basic Ratio'!$D$52:$AU$63,Graph!A429,FALSE)</f>
        <v>19.94802</v>
      </c>
      <c r="H433" s="32" t="str">
        <f>VLOOKUP($B433,'Basic Ratio'!$D$64:$AU$75,Graph!A429,FALSE)</f>
        <v>NA</v>
      </c>
      <c r="I433" s="32">
        <f>VLOOKUP($B433,'Basic Ratio'!$D$76:$AU$87,Graph!A429,FALSE)</f>
        <v>2.8850899999999999</v>
      </c>
      <c r="J433" s="32">
        <f>VLOOKUP($B433,'Basic Ratio'!$D$88:$AU$99,Graph!A429,FALSE)</f>
        <v>11.65</v>
      </c>
      <c r="K433" s="32">
        <f>VLOOKUP($B433,'Basic Ratio'!$D$100:$AU$111,Graph!A429,FALSE)</f>
        <v>6.8168499999999996</v>
      </c>
      <c r="L433" s="32">
        <f>VLOOKUP($B433,'Basic Ratio'!$D$112:$AU$123,Graph!A429,FALSE)</f>
        <v>2.1814</v>
      </c>
      <c r="M433" s="32">
        <f>VLOOKUP($B433,'Basic Ratio'!$D$124:$AU$135,Graph!A429,FALSE)</f>
        <v>1.65E-3</v>
      </c>
      <c r="N433" s="32">
        <f>VLOOKUP($B433,'Basic Ratio'!$D$136:$AU$147,Graph!A429,FALSE)</f>
        <v>2.33677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527.0416700000001</v>
      </c>
      <c r="D434" s="39">
        <f>VLOOKUP($B434,'Basic Ratio'!$D$16:$AU$27,Graph!A429,FALSE)</f>
        <v>12.19645</v>
      </c>
      <c r="E434" s="39">
        <f>VLOOKUP($B434,'Basic Ratio'!$D$28:$AU$38,Graph!A429,FALSE)</f>
        <v>40.435029999999998</v>
      </c>
      <c r="F434" s="39">
        <f>VLOOKUP($B434,'Basic Ratio'!$D$40:$AU$51,Graph!A429,FALSE)</f>
        <v>11.910450000000001</v>
      </c>
      <c r="G434" s="39">
        <f>VLOOKUP($B434,'Basic Ratio'!$D$52:$AU$63,Graph!A429,FALSE)</f>
        <v>27.44556</v>
      </c>
      <c r="H434" s="39" t="str">
        <f>VLOOKUP($B434,'Basic Ratio'!$D$64:$AU$75,Graph!A429,FALSE)</f>
        <v>NA</v>
      </c>
      <c r="I434" s="39">
        <f>VLOOKUP($B434,'Basic Ratio'!$D$76:$AU$87,Graph!A429,FALSE)</f>
        <v>12.25736</v>
      </c>
      <c r="J434" s="39">
        <f>VLOOKUP($B434,'Basic Ratio'!$D$88:$AU$99,Graph!A429,FALSE)</f>
        <v>7.7377000000000002</v>
      </c>
      <c r="K434" s="39">
        <f>VLOOKUP($B434,'Basic Ratio'!$D$100:$AU$111,Graph!A429,FALSE)</f>
        <v>7.1547200000000002</v>
      </c>
      <c r="L434" s="39">
        <f>VLOOKUP($B434,'Basic Ratio'!$D$112:$AU$123,Graph!A429,FALSE)</f>
        <v>1.55217</v>
      </c>
      <c r="M434" s="39">
        <f>VLOOKUP($B434,'Basic Ratio'!$D$124:$AU$135,Graph!A429,FALSE)</f>
        <v>1.1421300000000001</v>
      </c>
      <c r="N434" s="39">
        <f>VLOOKUP($B434,'Basic Ratio'!$D$136:$AU$147,Graph!A429,FALSE)</f>
        <v>3.72132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2741.03226</v>
      </c>
      <c r="D435" s="32">
        <f>VLOOKUP($B435,'Basic Ratio'!$D$16:$AU$27,Graph!A429,FALSE)</f>
        <v>24.229299999999999</v>
      </c>
      <c r="E435" s="32">
        <f>VLOOKUP($B435,'Basic Ratio'!$D$28:$AU$38,Graph!A429,FALSE)</f>
        <v>61.014389999999999</v>
      </c>
      <c r="F435" s="32">
        <f>VLOOKUP($B435,'Basic Ratio'!$D$40:$AU$51,Graph!A429,FALSE)</f>
        <v>37.750950000000003</v>
      </c>
      <c r="G435" s="32">
        <f>VLOOKUP($B435,'Basic Ratio'!$D$52:$AU$63,Graph!A429,FALSE)</f>
        <v>44.412509999999997</v>
      </c>
      <c r="H435" s="32" t="str">
        <f>VLOOKUP($B435,'Basic Ratio'!$D$64:$AU$75,Graph!A429,FALSE)</f>
        <v>NA</v>
      </c>
      <c r="I435" s="32">
        <f>VLOOKUP($B435,'Basic Ratio'!$D$76:$AU$87,Graph!A429,FALSE)</f>
        <v>12.681240000000001</v>
      </c>
      <c r="J435" s="32">
        <f>VLOOKUP($B435,'Basic Ratio'!$D$88:$AU$99,Graph!A429,FALSE)</f>
        <v>9.3988300000000002</v>
      </c>
      <c r="K435" s="32">
        <f>VLOOKUP($B435,'Basic Ratio'!$D$100:$AU$111,Graph!A429,FALSE)</f>
        <v>8.4794</v>
      </c>
      <c r="L435" s="32">
        <f>VLOOKUP($B435,'Basic Ratio'!$D$112:$AU$123,Graph!A429,FALSE)</f>
        <v>2.6730800000000001</v>
      </c>
      <c r="M435" s="32">
        <f>VLOOKUP($B435,'Basic Ratio'!$D$124:$AU$135,Graph!A429,FALSE)</f>
        <v>2.1903700000000002</v>
      </c>
      <c r="N435" s="32">
        <f>VLOOKUP($B435,'Basic Ratio'!$D$136:$AU$147,Graph!A429,FALSE)</f>
        <v>4.3910600000000004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606.15094</v>
      </c>
      <c r="D436" s="39">
        <f>VLOOKUP($B436,'Basic Ratio'!$D$16:$AU$27,Graph!A429,FALSE)</f>
        <v>17.96641</v>
      </c>
      <c r="E436" s="39">
        <f>VLOOKUP($B436,'Basic Ratio'!$D$28:$AU$38,Graph!A429,FALSE)</f>
        <v>61.463090000000001</v>
      </c>
      <c r="F436" s="39">
        <f>VLOOKUP($B436,'Basic Ratio'!$D$40:$AU$51,Graph!A429,FALSE)</f>
        <v>42.816890000000001</v>
      </c>
      <c r="G436" s="39">
        <f>VLOOKUP($B436,'Basic Ratio'!$D$52:$AU$63,Graph!A429,FALSE)</f>
        <v>56.947659999999999</v>
      </c>
      <c r="H436" s="39" t="str">
        <f>VLOOKUP($B436,'Basic Ratio'!$D$64:$AU$75,Graph!A429,FALSE)</f>
        <v>NA</v>
      </c>
      <c r="I436" s="39">
        <f>VLOOKUP($B436,'Basic Ratio'!$D$76:$AU$87,Graph!A429,FALSE)</f>
        <v>14.01666</v>
      </c>
      <c r="J436" s="39">
        <f>VLOOKUP($B436,'Basic Ratio'!$D$88:$AU$99,Graph!A429,FALSE)</f>
        <v>11.02885</v>
      </c>
      <c r="K436" s="39">
        <f>VLOOKUP($B436,'Basic Ratio'!$D$100:$AU$111,Graph!A429,FALSE)</f>
        <v>6.2573499999999997</v>
      </c>
      <c r="L436" s="39">
        <f>VLOOKUP($B436,'Basic Ratio'!$D$112:$AU$123,Graph!A429,FALSE)</f>
        <v>1.5588200000000001</v>
      </c>
      <c r="M436" s="39">
        <f>VLOOKUP($B436,'Basic Ratio'!$D$124:$AU$135,Graph!A429,FALSE)</f>
        <v>3.68567</v>
      </c>
      <c r="N436" s="39">
        <f>VLOOKUP($B436,'Basic Ratio'!$D$136:$AU$147,Graph!A429,FALSE)</f>
        <v>6.9111500000000001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1764.7727299999999</v>
      </c>
      <c r="D437" s="32">
        <f>VLOOKUP($B437,'Basic Ratio'!$D$16:$AU$27,Graph!A429,FALSE)</f>
        <v>11.12241</v>
      </c>
      <c r="E437" s="32">
        <f>VLOOKUP($B437,'Basic Ratio'!$D$28:$AU$38,Graph!A429,FALSE)</f>
        <v>36.886139999999997</v>
      </c>
      <c r="F437" s="32">
        <f>VLOOKUP($B437,'Basic Ratio'!$D$40:$AU$51,Graph!A429,FALSE)</f>
        <v>29.809979999999999</v>
      </c>
      <c r="G437" s="32">
        <f>VLOOKUP($B437,'Basic Ratio'!$D$52:$AU$63,Graph!A429,FALSE)</f>
        <v>45.64678</v>
      </c>
      <c r="H437" s="32" t="str">
        <f>VLOOKUP($B437,'Basic Ratio'!$D$64:$AU$75,Graph!A429,FALSE)</f>
        <v>NA</v>
      </c>
      <c r="I437" s="32">
        <f>VLOOKUP($B437,'Basic Ratio'!$D$76:$AU$87,Graph!A429,FALSE)</f>
        <v>14.614319999999999</v>
      </c>
      <c r="J437" s="32">
        <f>VLOOKUP($B437,'Basic Ratio'!$D$88:$AU$99,Graph!A429,FALSE)</f>
        <v>10.077780000000001</v>
      </c>
      <c r="K437" s="32">
        <f>VLOOKUP($B437,'Basic Ratio'!$D$100:$AU$111,Graph!A429,FALSE)</f>
        <v>5.4290000000000003</v>
      </c>
      <c r="L437" s="32">
        <f>VLOOKUP($B437,'Basic Ratio'!$D$112:$AU$123,Graph!A429,FALSE)</f>
        <v>0.28688999999999998</v>
      </c>
      <c r="M437" s="32">
        <f>VLOOKUP($B437,'Basic Ratio'!$D$124:$AU$135,Graph!A429,FALSE)</f>
        <v>5.8550700000000004</v>
      </c>
      <c r="N437" s="32">
        <f>VLOOKUP($B437,'Basic Ratio'!$D$136:$AU$147,Graph!A429,FALSE)</f>
        <v>5.110039999999999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598.72847999999999</v>
      </c>
      <c r="D438" s="39">
        <f>VLOOKUP($B438,'Basic Ratio'!$D$16:$AU$27,Graph!A429,FALSE)</f>
        <v>19.861989999999999</v>
      </c>
      <c r="E438" s="39">
        <f>VLOOKUP($B438,'Basic Ratio'!$D$28:$AU$38,Graph!A429,FALSE)</f>
        <v>30.448650000000001</v>
      </c>
      <c r="F438" s="39">
        <f>VLOOKUP($B438,'Basic Ratio'!$D$40:$AU$51,Graph!A429,FALSE)</f>
        <v>12.48725</v>
      </c>
      <c r="G438" s="39">
        <f>VLOOKUP($B438,'Basic Ratio'!$D$52:$AU$63,Graph!A429,FALSE)</f>
        <v>28.700890000000001</v>
      </c>
      <c r="H438" s="39" t="str">
        <f>VLOOKUP($B438,'Basic Ratio'!$D$64:$AU$75,Graph!A429,FALSE)</f>
        <v>NA</v>
      </c>
      <c r="I438" s="39">
        <f>VLOOKUP($B438,'Basic Ratio'!$D$76:$AU$87,Graph!A429,FALSE)</f>
        <v>31.519500000000001</v>
      </c>
      <c r="J438" s="39">
        <f>VLOOKUP($B438,'Basic Ratio'!$D$88:$AU$99,Graph!A429,FALSE)</f>
        <v>9.0941200000000002</v>
      </c>
      <c r="K438" s="39">
        <f>VLOOKUP($B438,'Basic Ratio'!$D$100:$AU$111,Graph!A429,FALSE)</f>
        <v>9.2134400000000003</v>
      </c>
      <c r="L438" s="39">
        <f>VLOOKUP($B438,'Basic Ratio'!$D$112:$AU$123,Graph!A429,FALSE)</f>
        <v>1.0378799999999999</v>
      </c>
      <c r="M438" s="39">
        <f>VLOOKUP($B438,'Basic Ratio'!$D$124:$AU$135,Graph!A429,FALSE)</f>
        <v>9.1940299999999997</v>
      </c>
      <c r="N438" s="39">
        <f>VLOOKUP($B438,'Basic Ratio'!$D$136:$AU$147,Graph!A429,FALSE)</f>
        <v>5.5285900000000003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61.079180000000001</v>
      </c>
      <c r="D439" s="32">
        <f>VLOOKUP($B439,'Basic Ratio'!$D$16:$AU$27,Graph!A429,FALSE)</f>
        <v>19.279710000000001</v>
      </c>
      <c r="E439" s="32">
        <f>VLOOKUP($B439,'Basic Ratio'!$D$28:$AU$38,Graph!A429,FALSE)</f>
        <v>28.819299999999998</v>
      </c>
      <c r="F439" s="32">
        <f>VLOOKUP($B439,'Basic Ratio'!$D$40:$AU$51,Graph!A429,FALSE)</f>
        <v>17.412310000000002</v>
      </c>
      <c r="G439" s="32">
        <f>VLOOKUP($B439,'Basic Ratio'!$D$52:$AU$63,Graph!A429,FALSE)</f>
        <v>30.824639999999999</v>
      </c>
      <c r="H439" s="32" t="str">
        <f>VLOOKUP($B439,'Basic Ratio'!$D$64:$AU$75,Graph!A429,FALSE)</f>
        <v>NA</v>
      </c>
      <c r="I439" s="32">
        <f>VLOOKUP($B439,'Basic Ratio'!$D$76:$AU$87,Graph!A429,FALSE)</f>
        <v>20.225210000000001</v>
      </c>
      <c r="J439" s="32">
        <f>VLOOKUP($B439,'Basic Ratio'!$D$88:$AU$99,Graph!A429,FALSE)</f>
        <v>7.11517</v>
      </c>
      <c r="K439" s="32">
        <f>VLOOKUP($B439,'Basic Ratio'!$D$100:$AU$111,Graph!A429,FALSE)</f>
        <v>7.88889</v>
      </c>
      <c r="L439" s="32">
        <f>VLOOKUP($B439,'Basic Ratio'!$D$112:$AU$123,Graph!A429,FALSE)</f>
        <v>2.2605599999999999</v>
      </c>
      <c r="M439" s="32">
        <f>VLOOKUP($B439,'Basic Ratio'!$D$124:$AU$135,Graph!A429,FALSE)</f>
        <v>6.0947399999999998</v>
      </c>
      <c r="N439" s="32">
        <f>VLOOKUP($B439,'Basic Ratio'!$D$136:$AU$147,Graph!A429,FALSE)</f>
        <v>10.46963</v>
      </c>
    </row>
    <row r="440" spans="1:14" ht="13.5" customHeight="1">
      <c r="B440" s="51">
        <f>B424</f>
        <v>2019</v>
      </c>
      <c r="C440" s="39">
        <f>VLOOKUP($B440,'Basic Ratio'!$D$4:$AU$15,Graph!A429,FALSE)</f>
        <v>38.883290000000002</v>
      </c>
      <c r="D440" s="39">
        <f>VLOOKUP($B440,'Basic Ratio'!$D$16:$AU$27,Graph!A429,FALSE)</f>
        <v>20.330549999999999</v>
      </c>
      <c r="E440" s="39">
        <f>VLOOKUP($B440,'Basic Ratio'!$D$28:$AU$39,Graph!A429,FALSE)</f>
        <v>23.151109999999999</v>
      </c>
      <c r="F440" s="39">
        <f>VLOOKUP($B440,'Basic Ratio'!$D$40:$AU$51,Graph!A429,FALSE)</f>
        <v>18.164899999999999</v>
      </c>
      <c r="G440" s="39">
        <f>VLOOKUP($B440,'Basic Ratio'!$D$52:$AU$63,Graph!A429,FALSE)</f>
        <v>28.68158</v>
      </c>
      <c r="H440" s="39" t="str">
        <f>VLOOKUP($B440,'Basic Ratio'!$D$64:$AU$75,Graph!A429,FALSE)</f>
        <v>NA</v>
      </c>
      <c r="I440" s="39">
        <f>VLOOKUP($B440,'Basic Ratio'!$D$76:$AU$87,Graph!A429,FALSE)</f>
        <v>12.62237</v>
      </c>
      <c r="J440" s="39">
        <f>VLOOKUP($B440,'Basic Ratio'!$D$88:$AU$99,Graph!A429,FALSE)</f>
        <v>4.9379799999999996</v>
      </c>
      <c r="K440" s="39">
        <f>VLOOKUP($B440,'Basic Ratio'!$D$100:$AU$111,Graph!A429,FALSE)</f>
        <v>4.4202500000000002</v>
      </c>
      <c r="L440" s="39">
        <f>VLOOKUP($B440,'Basic Ratio'!$D$112:$AU$123,Graph!A429,FALSE)</f>
        <v>4.4876500000000004</v>
      </c>
      <c r="M440" s="39">
        <f>VLOOKUP($B440,'Basic Ratio'!$D$124:$AU$135,Graph!A429,FALSE)</f>
        <v>5.6416199999999996</v>
      </c>
      <c r="N440" s="39">
        <f>VLOOKUP($B440,'Basic Ratio'!$D$136:$AU$147,Graph!A429,FALSE)</f>
        <v>14.125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ソニーFH</v>
      </c>
      <c r="D445" s="52" t="str">
        <f t="shared" ref="D445:N445" si="57">D430</f>
        <v>第一生命HD</v>
      </c>
      <c r="E445" s="52" t="str">
        <f t="shared" si="57"/>
        <v>東京海上HD</v>
      </c>
      <c r="F445" s="52" t="str">
        <f t="shared" si="57"/>
        <v>SOMPO HD</v>
      </c>
      <c r="G445" s="52" t="str">
        <f t="shared" si="57"/>
        <v>MS&amp;AD</v>
      </c>
      <c r="H445" s="52" t="str">
        <f t="shared" si="57"/>
        <v>セブン銀行</v>
      </c>
      <c r="I445" s="52" t="str">
        <f t="shared" si="57"/>
        <v>SBI HD</v>
      </c>
      <c r="J445" s="53" t="str">
        <f t="shared" si="57"/>
        <v>Prudential</v>
      </c>
      <c r="K445" s="53" t="str">
        <f t="shared" si="57"/>
        <v>Lincoln Natl.</v>
      </c>
      <c r="L445" s="53" t="str">
        <f t="shared" si="57"/>
        <v>Phoenix GH</v>
      </c>
      <c r="M445" s="53" t="str">
        <f t="shared" si="57"/>
        <v>NN Group</v>
      </c>
      <c r="N445" s="53" t="str">
        <f t="shared" si="57"/>
        <v xml:space="preserve">New China Life 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677.1607100000001</v>
      </c>
      <c r="D446" s="32">
        <f>VLOOKUP($B446,'Basic Ratio'!$D$16:$AU$27,Graph!A444,FALSE)</f>
        <v>7.1992500000000001</v>
      </c>
      <c r="E446" s="32">
        <f>VLOOKUP($B446,'Basic Ratio'!$D$28:$AU$39,Graph!A444,FALSE)</f>
        <v>50.971119999999999</v>
      </c>
      <c r="F446" s="32">
        <f>VLOOKUP($B446,'Basic Ratio'!$D$40:$AU$51,Graph!A444,FALSE)</f>
        <v>7.9657600000000004</v>
      </c>
      <c r="G446" s="32">
        <f>VLOOKUP($B446,'Basic Ratio'!$D$52:$AU$63,Graph!A444,FALSE)</f>
        <v>62.087699999999998</v>
      </c>
      <c r="H446" s="32" t="str">
        <f>VLOOKUP($B446,'Basic Ratio'!$D$64:$AU$75,Graph!A444,FALSE)</f>
        <v>NA</v>
      </c>
      <c r="I446" s="32">
        <f>VLOOKUP($B446,'Basic Ratio'!$D$76:$AU$87,Graph!A444,FALSE)</f>
        <v>7.1290199999999997</v>
      </c>
      <c r="J446" s="32">
        <f>VLOOKUP($B446,'Basic Ratio'!$D$88:$AU$99,Graph!A444,FALSE)</f>
        <v>9.4241200000000003</v>
      </c>
      <c r="K446" s="32">
        <f>VLOOKUP($B446,'Basic Ratio'!$D$100:$AU$111,Graph!A444,FALSE)</f>
        <v>4.9415800000000001</v>
      </c>
      <c r="L446" s="32">
        <f>VLOOKUP($B446,'Basic Ratio'!$D$112:$AU$123,Graph!A444,FALSE)</f>
        <v>1.03346</v>
      </c>
      <c r="M446" s="32" t="e">
        <f>VLOOKUP($B446,'Basic Ratio'!$D$124:$AU$135,Graph!A444,FALSE)</f>
        <v>#N/A</v>
      </c>
      <c r="N446" s="32">
        <f>VLOOKUP($B446,'Basic Ratio'!$D$136:$AU$147,Graph!A444,FALSE)</f>
        <v>10.52091000000000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604.4363599999999</v>
      </c>
      <c r="D447" s="39">
        <f>VLOOKUP($B447,'Basic Ratio'!$D$16:$AU$27,Graph!A444,FALSE)</f>
        <v>13.12898</v>
      </c>
      <c r="E447" s="39">
        <f>VLOOKUP($B447,'Basic Ratio'!$D$28:$AU$38,Graph!A444,FALSE)</f>
        <v>78.673119999999997</v>
      </c>
      <c r="F447" s="39" t="e">
        <f>VLOOKUP($B447,'Basic Ratio'!$D$40:$AU$51,Graph!A444,FALSE)</f>
        <v>#N/A</v>
      </c>
      <c r="G447" s="39" t="e">
        <f>VLOOKUP($B447,'Basic Ratio'!$D$52:$AU$63,Graph!A444,FALSE)</f>
        <v>#N/A</v>
      </c>
      <c r="H447" s="39" t="str">
        <f>VLOOKUP($B447,'Basic Ratio'!$D$64:$AU$75,Graph!A444,FALSE)</f>
        <v>NA</v>
      </c>
      <c r="I447" s="39">
        <f>VLOOKUP($B447,'Basic Ratio'!$D$76:$AU$87,Graph!A444,FALSE)</f>
        <v>4.6062900000000004</v>
      </c>
      <c r="J447" s="39">
        <f>VLOOKUP($B447,'Basic Ratio'!$D$88:$AU$99,Graph!A444,FALSE)</f>
        <v>7.61538</v>
      </c>
      <c r="K447" s="39">
        <f>VLOOKUP($B447,'Basic Ratio'!$D$100:$AU$111,Graph!A444,FALSE)</f>
        <v>5.2653100000000004</v>
      </c>
      <c r="L447" s="39">
        <f>VLOOKUP($B447,'Basic Ratio'!$D$112:$AU$123,Graph!A444,FALSE)</f>
        <v>0.94421999999999995</v>
      </c>
      <c r="M447" s="39">
        <f>VLOOKUP($B447,'Basic Ratio'!$D$124:$AU$135,Graph!A444,FALSE)</f>
        <v>1.9615400000000001</v>
      </c>
      <c r="N447" s="39">
        <f>VLOOKUP($B447,'Basic Ratio'!$D$136:$AU$147,Graph!A444,FALSE)</f>
        <v>5.1538500000000003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2115.0697700000001</v>
      </c>
      <c r="D448" s="32">
        <f>VLOOKUP($B448,'Basic Ratio'!$D$16:$AU$27,Graph!A444,FALSE)</f>
        <v>6.5387599999999999</v>
      </c>
      <c r="E448" s="32">
        <f>VLOOKUP($B448,'Basic Ratio'!$D$28:$AU$38,Graph!A444,FALSE)</f>
        <v>50.315219999999997</v>
      </c>
      <c r="F448" s="32">
        <f>VLOOKUP($B448,'Basic Ratio'!$D$40:$AU$51,Graph!A444,FALSE)</f>
        <v>18.059239999999999</v>
      </c>
      <c r="G448" s="32">
        <f>VLOOKUP($B448,'Basic Ratio'!$D$52:$AU$63,Graph!A444,FALSE)</f>
        <v>25.502479999999998</v>
      </c>
      <c r="H448" s="32" t="str">
        <f>VLOOKUP($B448,'Basic Ratio'!$D$64:$AU$75,Graph!A444,FALSE)</f>
        <v>NA</v>
      </c>
      <c r="I448" s="32">
        <f>VLOOKUP($B448,'Basic Ratio'!$D$76:$AU$87,Graph!A444,FALSE)</f>
        <v>3.8908999999999998</v>
      </c>
      <c r="J448" s="32">
        <f>VLOOKUP($B448,'Basic Ratio'!$D$88:$AU$99,Graph!A444,FALSE)</f>
        <v>14.24643</v>
      </c>
      <c r="K448" s="32">
        <f>VLOOKUP($B448,'Basic Ratio'!$D$100:$AU$111,Graph!A444,FALSE)</f>
        <v>6.8315000000000001</v>
      </c>
      <c r="L448" s="32">
        <f>VLOOKUP($B448,'Basic Ratio'!$D$112:$AU$123,Graph!A444,FALSE)</f>
        <v>2.2790699999999999</v>
      </c>
      <c r="M448" s="32">
        <f>VLOOKUP($B448,'Basic Ratio'!$D$124:$AU$135,Graph!A444,FALSE)</f>
        <v>0.18512000000000001</v>
      </c>
      <c r="N448" s="32">
        <f>VLOOKUP($B448,'Basic Ratio'!$D$136:$AU$147,Graph!A444,FALSE)</f>
        <v>2.452459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759.9166700000001</v>
      </c>
      <c r="D449" s="39">
        <f>VLOOKUP($B449,'Basic Ratio'!$D$16:$AU$27,Graph!A444,FALSE)</f>
        <v>15.044040000000001</v>
      </c>
      <c r="E449" s="39">
        <f>VLOOKUP($B449,'Basic Ratio'!$D$28:$AU$38,Graph!A444,FALSE)</f>
        <v>51.085940000000001</v>
      </c>
      <c r="F449" s="39">
        <f>VLOOKUP($B449,'Basic Ratio'!$D$40:$AU$51,Graph!A444,FALSE)</f>
        <v>14.057729999999999</v>
      </c>
      <c r="G449" s="39">
        <f>VLOOKUP($B449,'Basic Ratio'!$D$52:$AU$63,Graph!A444,FALSE)</f>
        <v>33.788919999999997</v>
      </c>
      <c r="H449" s="39" t="str">
        <f>VLOOKUP($B449,'Basic Ratio'!$D$64:$AU$75,Graph!A444,FALSE)</f>
        <v>NA</v>
      </c>
      <c r="I449" s="39">
        <f>VLOOKUP($B449,'Basic Ratio'!$D$76:$AU$87,Graph!A444,FALSE)</f>
        <v>15.23574</v>
      </c>
      <c r="J449" s="39">
        <f>VLOOKUP($B449,'Basic Ratio'!$D$88:$AU$99,Graph!A444,FALSE)</f>
        <v>8.0196699999999996</v>
      </c>
      <c r="K449" s="39">
        <f>VLOOKUP($B449,'Basic Ratio'!$D$100:$AU$111,Graph!A444,FALSE)</f>
        <v>7.16981</v>
      </c>
      <c r="L449" s="39">
        <f>VLOOKUP($B449,'Basic Ratio'!$D$112:$AU$123,Graph!A444,FALSE)</f>
        <v>1.62174</v>
      </c>
      <c r="M449" s="39">
        <f>VLOOKUP($B449,'Basic Ratio'!$D$124:$AU$135,Graph!A444,FALSE)</f>
        <v>1.2927200000000001</v>
      </c>
      <c r="N449" s="39">
        <f>VLOOKUP($B449,'Basic Ratio'!$D$136:$AU$147,Graph!A444,FALSE)</f>
        <v>3.8563499999999999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3115.16129</v>
      </c>
      <c r="D450" s="32">
        <f>VLOOKUP($B450,'Basic Ratio'!$D$16:$AU$27,Graph!A444,FALSE)</f>
        <v>27.662690000000001</v>
      </c>
      <c r="E450" s="32">
        <f>VLOOKUP($B450,'Basic Ratio'!$D$28:$AU$38,Graph!A444,FALSE)</f>
        <v>70.485990000000001</v>
      </c>
      <c r="F450" s="32">
        <f>VLOOKUP($B450,'Basic Ratio'!$D$40:$AU$51,Graph!A444,FALSE)</f>
        <v>42.254820000000002</v>
      </c>
      <c r="G450" s="32">
        <f>VLOOKUP($B450,'Basic Ratio'!$D$52:$AU$63,Graph!A444,FALSE)</f>
        <v>53.214410000000001</v>
      </c>
      <c r="H450" s="32" t="str">
        <f>VLOOKUP($B450,'Basic Ratio'!$D$64:$AU$75,Graph!A444,FALSE)</f>
        <v>NA</v>
      </c>
      <c r="I450" s="32">
        <f>VLOOKUP($B450,'Basic Ratio'!$D$76:$AU$87,Graph!A444,FALSE)</f>
        <v>14.77032</v>
      </c>
      <c r="J450" s="32">
        <f>VLOOKUP($B450,'Basic Ratio'!$D$88:$AU$99,Graph!A444,FALSE)</f>
        <v>9.8651</v>
      </c>
      <c r="K450" s="32">
        <f>VLOOKUP($B450,'Basic Ratio'!$D$100:$AU$111,Graph!A444,FALSE)</f>
        <v>8.4943799999999996</v>
      </c>
      <c r="L450" s="32">
        <f>VLOOKUP($B450,'Basic Ratio'!$D$112:$AU$123,Graph!A444,FALSE)</f>
        <v>2.7692299999999999</v>
      </c>
      <c r="M450" s="32">
        <f>VLOOKUP($B450,'Basic Ratio'!$D$124:$AU$135,Graph!A444,FALSE)</f>
        <v>2.2729400000000002</v>
      </c>
      <c r="N450" s="32">
        <f>VLOOKUP($B450,'Basic Ratio'!$D$136:$AU$147,Graph!A444,FALSE)</f>
        <v>4.5338599999999998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832.0188700000001</v>
      </c>
      <c r="D451" s="39">
        <f>VLOOKUP($B451,'Basic Ratio'!$D$16:$AU$27,Graph!A444,FALSE)</f>
        <v>20.247219999999999</v>
      </c>
      <c r="E451" s="39">
        <f>VLOOKUP($B451,'Basic Ratio'!$D$28:$AU$38,Graph!A444,FALSE)</f>
        <v>69.635769999999994</v>
      </c>
      <c r="F451" s="39">
        <f>VLOOKUP($B451,'Basic Ratio'!$D$40:$AU$51,Graph!A444,FALSE)</f>
        <v>47.239879999999999</v>
      </c>
      <c r="G451" s="39">
        <f>VLOOKUP($B451,'Basic Ratio'!$D$52:$AU$63,Graph!A444,FALSE)</f>
        <v>63.678959999999996</v>
      </c>
      <c r="H451" s="39" t="str">
        <f>VLOOKUP($B451,'Basic Ratio'!$D$64:$AU$75,Graph!A444,FALSE)</f>
        <v>NA</v>
      </c>
      <c r="I451" s="39">
        <f>VLOOKUP($B451,'Basic Ratio'!$D$76:$AU$87,Graph!A444,FALSE)</f>
        <v>16.516210000000001</v>
      </c>
      <c r="J451" s="39">
        <f>VLOOKUP($B451,'Basic Ratio'!$D$88:$AU$99,Graph!A444,FALSE)</f>
        <v>13.44872</v>
      </c>
      <c r="K451" s="39">
        <f>VLOOKUP($B451,'Basic Ratio'!$D$100:$AU$111,Graph!A444,FALSE)</f>
        <v>6.2720599999999997</v>
      </c>
      <c r="L451" s="39">
        <f>VLOOKUP($B451,'Basic Ratio'!$D$112:$AU$123,Graph!A444,FALSE)</f>
        <v>1.6691199999999999</v>
      </c>
      <c r="M451" s="39">
        <f>VLOOKUP($B451,'Basic Ratio'!$D$124:$AU$135,Graph!A444,FALSE)</f>
        <v>3.7328999999999999</v>
      </c>
      <c r="N451" s="39">
        <f>VLOOKUP($B451,'Basic Ratio'!$D$136:$AU$147,Graph!A444,FALSE)</f>
        <v>7.088849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054.4318199999998</v>
      </c>
      <c r="D452" s="32">
        <f>VLOOKUP($B452,'Basic Ratio'!$D$16:$AU$27,Graph!A444,FALSE)</f>
        <v>12.83042</v>
      </c>
      <c r="E452" s="32">
        <f>VLOOKUP($B452,'Basic Ratio'!$D$28:$AU$38,Graph!A444,FALSE)</f>
        <v>48.916449999999998</v>
      </c>
      <c r="F452" s="32">
        <f>VLOOKUP($B452,'Basic Ratio'!$D$40:$AU$51,Graph!A444,FALSE)</f>
        <v>33.383560000000003</v>
      </c>
      <c r="G452" s="32">
        <f>VLOOKUP($B452,'Basic Ratio'!$D$52:$AU$63,Graph!A444,FALSE)</f>
        <v>53.834739999999996</v>
      </c>
      <c r="H452" s="32" t="str">
        <f>VLOOKUP($B452,'Basic Ratio'!$D$64:$AU$75,Graph!A444,FALSE)</f>
        <v>NA</v>
      </c>
      <c r="I452" s="32">
        <f>VLOOKUP($B452,'Basic Ratio'!$D$76:$AU$87,Graph!A444,FALSE)</f>
        <v>17.68881</v>
      </c>
      <c r="J452" s="32">
        <f>VLOOKUP($B452,'Basic Ratio'!$D$88:$AU$99,Graph!A444,FALSE)</f>
        <v>10.75</v>
      </c>
      <c r="K452" s="32">
        <f>VLOOKUP($B452,'Basic Ratio'!$D$100:$AU$111,Graph!A444,FALSE)</f>
        <v>5.44109</v>
      </c>
      <c r="L452" s="32">
        <f>VLOOKUP($B452,'Basic Ratio'!$D$112:$AU$123,Graph!A444,FALSE)</f>
        <v>0.40164</v>
      </c>
      <c r="M452" s="32">
        <f>VLOOKUP($B452,'Basic Ratio'!$D$124:$AU$135,Graph!A444,FALSE)</f>
        <v>5.9304300000000003</v>
      </c>
      <c r="N452" s="32">
        <f>VLOOKUP($B452,'Basic Ratio'!$D$136:$AU$147,Graph!A444,FALSE)</f>
        <v>5.3590099999999996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688.39734999999996</v>
      </c>
      <c r="D453" s="39">
        <f>VLOOKUP($B453,'Basic Ratio'!$D$16:$AU$27,Graph!A444,FALSE)</f>
        <v>21.237020000000001</v>
      </c>
      <c r="E453" s="39">
        <f>VLOOKUP($B453,'Basic Ratio'!$D$28:$AU$38,Graph!A444,FALSE)</f>
        <v>38.633780000000002</v>
      </c>
      <c r="F453" s="39">
        <f>VLOOKUP($B453,'Basic Ratio'!$D$40:$AU$51,Graph!A444,FALSE)</f>
        <v>19.278089999999999</v>
      </c>
      <c r="G453" s="39">
        <f>VLOOKUP($B453,'Basic Ratio'!$D$52:$AU$63,Graph!A444,FALSE)</f>
        <v>37.06514</v>
      </c>
      <c r="H453" s="39" t="str">
        <f>VLOOKUP($B453,'Basic Ratio'!$D$64:$AU$75,Graph!A444,FALSE)</f>
        <v>NA</v>
      </c>
      <c r="I453" s="39">
        <f>VLOOKUP($B453,'Basic Ratio'!$D$76:$AU$87,Graph!A444,FALSE)</f>
        <v>34.91469</v>
      </c>
      <c r="J453" s="39">
        <f>VLOOKUP($B453,'Basic Ratio'!$D$88:$AU$99,Graph!A444,FALSE)</f>
        <v>9.5458800000000004</v>
      </c>
      <c r="K453" s="39">
        <f>VLOOKUP($B453,'Basic Ratio'!$D$100:$AU$111,Graph!A444,FALSE)</f>
        <v>9.2292500000000004</v>
      </c>
      <c r="L453" s="39">
        <f>VLOOKUP($B453,'Basic Ratio'!$D$112:$AU$123,Graph!A444,FALSE)</f>
        <v>1.1666700000000001</v>
      </c>
      <c r="M453" s="39">
        <f>VLOOKUP($B453,'Basic Ratio'!$D$124:$AU$135,Graph!A444,FALSE)</f>
        <v>9.5910399999999996</v>
      </c>
      <c r="N453" s="39">
        <f>VLOOKUP($B453,'Basic Ratio'!$D$136:$AU$147,Graph!A444,FALSE)</f>
        <v>5.791129999999999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69.139030000000005</v>
      </c>
      <c r="D454" s="32">
        <f>VLOOKUP($B454,'Basic Ratio'!$D$16:$AU$27,Graph!A444,FALSE)</f>
        <v>20.86281</v>
      </c>
      <c r="E454" s="32">
        <f>VLOOKUP($B454,'Basic Ratio'!$D$28:$AU$38,Graph!A444,FALSE)</f>
        <v>34.636719999999997</v>
      </c>
      <c r="F454" s="32">
        <f>VLOOKUP($B454,'Basic Ratio'!$D$40:$AU$51,Graph!A444,FALSE)</f>
        <v>22.545529999999999</v>
      </c>
      <c r="G454" s="32">
        <f>VLOOKUP($B454,'Basic Ratio'!$D$52:$AU$63,Graph!A444,FALSE)</f>
        <v>37.587040000000002</v>
      </c>
      <c r="H454" s="32" t="str">
        <f>VLOOKUP($B454,'Basic Ratio'!$D$64:$AU$75,Graph!A444,FALSE)</f>
        <v>NA</v>
      </c>
      <c r="I454" s="32">
        <f>VLOOKUP($B454,'Basic Ratio'!$D$76:$AU$87,Graph!A444,FALSE)</f>
        <v>22.379490000000001</v>
      </c>
      <c r="J454" s="32">
        <f>VLOOKUP($B454,'Basic Ratio'!$D$88:$AU$99,Graph!A444,FALSE)</f>
        <v>7.8884800000000004</v>
      </c>
      <c r="K454" s="32">
        <f>VLOOKUP($B454,'Basic Ratio'!$D$100:$AU$111,Graph!A444,FALSE)</f>
        <v>7.9023599999999998</v>
      </c>
      <c r="L454" s="32">
        <f>VLOOKUP($B454,'Basic Ratio'!$D$112:$AU$123,Graph!A444,FALSE)</f>
        <v>2.4014099999999998</v>
      </c>
      <c r="M454" s="32">
        <f>VLOOKUP($B454,'Basic Ratio'!$D$124:$AU$135,Graph!A444,FALSE)</f>
        <v>6.4463200000000001</v>
      </c>
      <c r="N454" s="32">
        <f>VLOOKUP($B454,'Basic Ratio'!$D$136:$AU$147,Graph!A444,FALSE)</f>
        <v>10.91478</v>
      </c>
    </row>
    <row r="455" spans="1:14" ht="13.5" customHeight="1">
      <c r="B455" s="51">
        <f>B440</f>
        <v>2019</v>
      </c>
      <c r="C455" s="39">
        <f>VLOOKUP($B455,'Basic Ratio'!$D$4:$AU$15,Graph!A444,FALSE)</f>
        <v>41.783180000000002</v>
      </c>
      <c r="D455" s="39">
        <f>VLOOKUP($B455,'Basic Ratio'!$D$16:$AU$27,Graph!A444,FALSE)</f>
        <v>21.780560000000001</v>
      </c>
      <c r="E455" s="39">
        <f>VLOOKUP($B455,'Basic Ratio'!$D$28:$AU$39,Graph!A444,FALSE)</f>
        <v>28.672440000000002</v>
      </c>
      <c r="F455" s="39">
        <f>VLOOKUP($B455,'Basic Ratio'!$D$40:$AU$51,Graph!A444,FALSE)</f>
        <v>22.77891</v>
      </c>
      <c r="G455" s="39">
        <f>VLOOKUP($B455,'Basic Ratio'!$D$52:$AU$63,Graph!A444,FALSE)</f>
        <v>34.544789999999999</v>
      </c>
      <c r="H455" s="39" t="str">
        <f>VLOOKUP($B455,'Basic Ratio'!$D$64:$AU$75,Graph!A444,FALSE)</f>
        <v>NA</v>
      </c>
      <c r="I455" s="39">
        <f>VLOOKUP($B455,'Basic Ratio'!$D$76:$AU$87,Graph!A444,FALSE)</f>
        <v>15.71654</v>
      </c>
      <c r="J455" s="39">
        <f>VLOOKUP($B455,'Basic Ratio'!$D$88:$AU$99,Graph!A444,FALSE)</f>
        <v>5.7751900000000003</v>
      </c>
      <c r="K455" s="39">
        <f>VLOOKUP($B455,'Basic Ratio'!$D$100:$AU$111,Graph!A444,FALSE)</f>
        <v>4.8036799999999999</v>
      </c>
      <c r="L455" s="39">
        <f>VLOOKUP($B455,'Basic Ratio'!$D$112:$AU$123,Graph!A444,FALSE)</f>
        <v>4.7222200000000001</v>
      </c>
      <c r="M455" s="39">
        <f>VLOOKUP($B455,'Basic Ratio'!$D$124:$AU$135,Graph!A444,FALSE)</f>
        <v>5.8593400000000004</v>
      </c>
      <c r="N455" s="39">
        <f>VLOOKUP($B455,'Basic Ratio'!$D$136:$AU$147,Graph!A444,FALSE)</f>
        <v>15.218249999999999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ソニーFH</v>
      </c>
      <c r="D460" s="52" t="str">
        <f t="shared" ref="D460:N460" si="59">D445</f>
        <v>第一生命HD</v>
      </c>
      <c r="E460" s="52" t="str">
        <f t="shared" si="59"/>
        <v>東京海上HD</v>
      </c>
      <c r="F460" s="52" t="str">
        <f t="shared" si="59"/>
        <v>SOMPO HD</v>
      </c>
      <c r="G460" s="52" t="str">
        <f t="shared" si="59"/>
        <v>MS&amp;AD</v>
      </c>
      <c r="H460" s="52" t="str">
        <f t="shared" si="59"/>
        <v>セブン銀行</v>
      </c>
      <c r="I460" s="52" t="str">
        <f t="shared" si="59"/>
        <v>SBI HD</v>
      </c>
      <c r="J460" s="53" t="str">
        <f t="shared" si="59"/>
        <v>Prudential</v>
      </c>
      <c r="K460" s="53" t="str">
        <f t="shared" si="59"/>
        <v>Lincoln Natl.</v>
      </c>
      <c r="L460" s="53" t="str">
        <f t="shared" si="59"/>
        <v>Phoenix GH</v>
      </c>
      <c r="M460" s="53" t="str">
        <f t="shared" si="59"/>
        <v>NN Group</v>
      </c>
      <c r="N460" s="53" t="str">
        <f t="shared" si="59"/>
        <v xml:space="preserve">New China Life 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 t="e">
        <f>VLOOKUP($B461,'Basic Ratio'!$D$40:$AU$51,Graph!A459,FALSE)</f>
        <v>#N/A</v>
      </c>
      <c r="G461" s="32" t="e">
        <f>VLOOKUP($B461,'Basic Ratio'!$D$52:$AU$63,Graph!A459,FALSE)</f>
        <v>#N/A</v>
      </c>
      <c r="H461" s="32" t="str">
        <f>VLOOKUP($B461,'Basic Ratio'!$D$64:$AU$75,Graph!A459,FALSE)</f>
        <v>NA</v>
      </c>
      <c r="I461" s="32">
        <f>VLOOKUP($B461,'Basic Ratio'!$D$76:$AU$87,Graph!A459,FALSE)</f>
        <v>7.1290199999999997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 t="e">
        <f>VLOOKUP($B461,'Basic Ratio'!$D$112:$AU$123,Graph!A459,FALSE)</f>
        <v>#N/A</v>
      </c>
      <c r="M461" s="32" t="e">
        <f>VLOOKUP($B461,'Basic Ratio'!$D$124:$AU$135,Graph!A459,FALSE)</f>
        <v>#N/A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 t="e">
        <f>VLOOKUP($B462,'Basic Ratio'!$D$16:$AU$27,Graph!A459,FALSE)</f>
        <v>#N/A</v>
      </c>
      <c r="E462" s="39" t="e">
        <f>VLOOKUP($B462,'Basic Ratio'!$D$28:$AU$38,Graph!A459,FALSE)</f>
        <v>#N/A</v>
      </c>
      <c r="F462" s="39" t="e">
        <f>VLOOKUP($B462,'Basic Ratio'!$D$40:$AU$51,Graph!A459,FALSE)</f>
        <v>#N/A</v>
      </c>
      <c r="G462" s="39" t="e">
        <f>VLOOKUP($B462,'Basic Ratio'!$D$52:$AU$63,Graph!A459,FALSE)</f>
        <v>#N/A</v>
      </c>
      <c r="H462" s="39" t="str">
        <f>VLOOKUP($B462,'Basic Ratio'!$D$64:$AU$75,Graph!A459,FALSE)</f>
        <v>NA</v>
      </c>
      <c r="I462" s="39">
        <f>VLOOKUP($B462,'Basic Ratio'!$D$76:$AU$87,Graph!A459,FALSE)</f>
        <v>4.6062900000000004</v>
      </c>
      <c r="J462" s="39" t="e">
        <f>VLOOKUP($B462,'Basic Ratio'!$D$88:$AU$99,Graph!A459,FALSE)</f>
        <v>#N/A</v>
      </c>
      <c r="K462" s="39" t="e">
        <f>VLOOKUP($B462,'Basic Ratio'!$D$100:$AU$111,Graph!A459,FALSE)</f>
        <v>#N/A</v>
      </c>
      <c r="L462" s="39" t="e">
        <f>VLOOKUP($B462,'Basic Ratio'!$D$112:$AU$123,Graph!A459,FALSE)</f>
        <v>#N/A</v>
      </c>
      <c r="M462" s="39" t="e">
        <f>VLOOKUP($B462,'Basic Ratio'!$D$124:$AU$135,Graph!A459,FALSE)</f>
        <v>#N/A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 t="e">
        <f>VLOOKUP($B463,'Basic Ratio'!$D$40:$AU$51,Graph!A459,FALSE)</f>
        <v>#N/A</v>
      </c>
      <c r="G463" s="32" t="e">
        <f>VLOOKUP($B463,'Basic Ratio'!$D$52:$AU$63,Graph!A459,FALSE)</f>
        <v>#N/A</v>
      </c>
      <c r="H463" s="32" t="str">
        <f>VLOOKUP($B463,'Basic Ratio'!$D$64:$AU$75,Graph!A459,FALSE)</f>
        <v>NA</v>
      </c>
      <c r="I463" s="32">
        <f>VLOOKUP($B463,'Basic Ratio'!$D$76:$AU$87,Graph!A459,FALSE)</f>
        <v>3.8908999999999998</v>
      </c>
      <c r="J463" s="32" t="e">
        <f>VLOOKUP($B463,'Basic Ratio'!$D$88:$AU$99,Graph!A459,FALSE)</f>
        <v>#N/A</v>
      </c>
      <c r="K463" s="32" t="e">
        <f>VLOOKUP($B463,'Basic Ratio'!$D$100:$AU$111,Graph!A459,FALSE)</f>
        <v>#N/A</v>
      </c>
      <c r="L463" s="32" t="e">
        <f>VLOOKUP($B463,'Basic Ratio'!$D$112:$AU$123,Graph!A459,FALSE)</f>
        <v>#N/A</v>
      </c>
      <c r="M463" s="32" t="e">
        <f>VLOOKUP($B463,'Basic Ratio'!$D$124:$AU$135,Graph!A459,FALSE)</f>
        <v>#N/A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 t="e">
        <f>VLOOKUP($B464,'Basic Ratio'!$D$16:$AU$27,Graph!A459,FALSE)</f>
        <v>#N/A</v>
      </c>
      <c r="E464" s="39" t="e">
        <f>VLOOKUP($B464,'Basic Ratio'!$D$28:$AU$38,Graph!A459,FALSE)</f>
        <v>#N/A</v>
      </c>
      <c r="F464" s="39" t="e">
        <f>VLOOKUP($B464,'Basic Ratio'!$D$40:$AU$51,Graph!A459,FALSE)</f>
        <v>#N/A</v>
      </c>
      <c r="G464" s="39" t="e">
        <f>VLOOKUP($B464,'Basic Ratio'!$D$52:$AU$63,Graph!A459,FALSE)</f>
        <v>#N/A</v>
      </c>
      <c r="H464" s="39" t="str">
        <f>VLOOKUP($B464,'Basic Ratio'!$D$64:$AU$75,Graph!A459,FALSE)</f>
        <v>NA</v>
      </c>
      <c r="I464" s="39">
        <f>VLOOKUP($B464,'Basic Ratio'!$D$76:$AU$87,Graph!A459,FALSE)</f>
        <v>15.23574</v>
      </c>
      <c r="J464" s="39" t="e">
        <f>VLOOKUP($B464,'Basic Ratio'!$D$88:$AU$99,Graph!A459,FALSE)</f>
        <v>#N/A</v>
      </c>
      <c r="K464" s="39" t="e">
        <f>VLOOKUP($B464,'Basic Ratio'!$D$100:$AU$111,Graph!A459,FALSE)</f>
        <v>#N/A</v>
      </c>
      <c r="L464" s="39" t="e">
        <f>VLOOKUP($B464,'Basic Ratio'!$D$112:$AU$123,Graph!A459,FALSE)</f>
        <v>#N/A</v>
      </c>
      <c r="M464" s="39" t="e">
        <f>VLOOKUP($B464,'Basic Ratio'!$D$124:$AU$135,Graph!A459,FALSE)</f>
        <v>#N/A</v>
      </c>
      <c r="N464" s="39" t="e">
        <f>VLOOKUP($B464,'Basic Ratio'!$D$136:$AU$147,Graph!A459,FALSE)</f>
        <v>#N/A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 t="e">
        <f>VLOOKUP($B465,'Basic Ratio'!$D$16:$AU$27,Graph!A459,FALSE)</f>
        <v>#N/A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 t="e">
        <f>VLOOKUP($B465,'Basic Ratio'!$D$52:$AU$63,Graph!A459,FALSE)</f>
        <v>#N/A</v>
      </c>
      <c r="H465" s="32" t="str">
        <f>VLOOKUP($B465,'Basic Ratio'!$D$64:$AU$75,Graph!A459,FALSE)</f>
        <v>NA</v>
      </c>
      <c r="I465" s="32">
        <f>VLOOKUP($B465,'Basic Ratio'!$D$76:$AU$87,Graph!A459,FALSE)</f>
        <v>14.77032</v>
      </c>
      <c r="J465" s="32" t="e">
        <f>VLOOKUP($B465,'Basic Ratio'!$D$88:$AU$99,Graph!A459,FALSE)</f>
        <v>#N/A</v>
      </c>
      <c r="K465" s="32" t="e">
        <f>VLOOKUP($B465,'Basic Ratio'!$D$100:$AU$111,Graph!A459,FALSE)</f>
        <v>#N/A</v>
      </c>
      <c r="L465" s="32" t="e">
        <f>VLOOKUP($B465,'Basic Ratio'!$D$112:$AU$123,Graph!A459,FALSE)</f>
        <v>#N/A</v>
      </c>
      <c r="M465" s="32" t="e">
        <f>VLOOKUP($B465,'Basic Ratio'!$D$124:$AU$135,Graph!A459,FALSE)</f>
        <v>#N/A</v>
      </c>
      <c r="N465" s="32" t="e">
        <f>VLOOKUP($B465,'Basic Ratio'!$D$136:$AU$147,Graph!A459,FALSE)</f>
        <v>#N/A</v>
      </c>
    </row>
    <row r="466" spans="1:14" ht="13.5" customHeight="1">
      <c r="B466" s="51">
        <f t="shared" si="60"/>
        <v>2015</v>
      </c>
      <c r="C466" s="39" t="e">
        <f>VLOOKUP($B466,'Basic Ratio'!$D$4:$AU$15,Graph!A459,FALSE)</f>
        <v>#N/A</v>
      </c>
      <c r="D466" s="39" t="e">
        <f>VLOOKUP($B466,'Basic Ratio'!$D$16:$AU$27,Graph!A459,FALSE)</f>
        <v>#N/A</v>
      </c>
      <c r="E466" s="39" t="e">
        <f>VLOOKUP($B466,'Basic Ratio'!$D$28:$AU$38,Graph!A459,FALSE)</f>
        <v>#N/A</v>
      </c>
      <c r="F466" s="39" t="e">
        <f>VLOOKUP($B466,'Basic Ratio'!$D$40:$AU$51,Graph!A459,FALSE)</f>
        <v>#N/A</v>
      </c>
      <c r="G466" s="39" t="e">
        <f>VLOOKUP($B466,'Basic Ratio'!$D$52:$AU$63,Graph!A459,FALSE)</f>
        <v>#N/A</v>
      </c>
      <c r="H466" s="39" t="str">
        <f>VLOOKUP($B466,'Basic Ratio'!$D$64:$AU$75,Graph!A459,FALSE)</f>
        <v>NA</v>
      </c>
      <c r="I466" s="39">
        <f>VLOOKUP($B466,'Basic Ratio'!$D$76:$AU$87,Graph!A459,FALSE)</f>
        <v>16.516210000000001</v>
      </c>
      <c r="J466" s="39" t="e">
        <f>VLOOKUP($B466,'Basic Ratio'!$D$88:$AU$99,Graph!A459,FALSE)</f>
        <v>#N/A</v>
      </c>
      <c r="K466" s="39" t="e">
        <f>VLOOKUP($B466,'Basic Ratio'!$D$100:$AU$111,Graph!A459,FALSE)</f>
        <v>#N/A</v>
      </c>
      <c r="L466" s="39" t="e">
        <f>VLOOKUP($B466,'Basic Ratio'!$D$112:$AU$123,Graph!A459,FALSE)</f>
        <v>#N/A</v>
      </c>
      <c r="M466" s="39" t="e">
        <f>VLOOKUP($B466,'Basic Ratio'!$D$124:$AU$135,Graph!A459,FALSE)</f>
        <v>#N/A</v>
      </c>
      <c r="N466" s="39" t="e">
        <f>VLOOKUP($B466,'Basic Ratio'!$D$136:$AU$147,Graph!A459,FALSE)</f>
        <v>#N/A</v>
      </c>
    </row>
    <row r="467" spans="1:14" ht="13.5" customHeight="1">
      <c r="B467" s="50">
        <f t="shared" si="60"/>
        <v>2016</v>
      </c>
      <c r="C467" s="32" t="e">
        <f>VLOOKUP($B467,'Basic Ratio'!$D$4:$AU$15,Graph!A459,FALSE)</f>
        <v>#N/A</v>
      </c>
      <c r="D467" s="32" t="e">
        <f>VLOOKUP($B467,'Basic Ratio'!$D$16:$AU$27,Graph!A459,FALSE)</f>
        <v>#N/A</v>
      </c>
      <c r="E467" s="32" t="e">
        <f>VLOOKUP($B467,'Basic Ratio'!$D$28:$AU$38,Graph!A459,FALSE)</f>
        <v>#N/A</v>
      </c>
      <c r="F467" s="32" t="e">
        <f>VLOOKUP($B467,'Basic Ratio'!$D$40:$AU$51,Graph!A459,FALSE)</f>
        <v>#N/A</v>
      </c>
      <c r="G467" s="32" t="e">
        <f>VLOOKUP($B467,'Basic Ratio'!$D$52:$AU$63,Graph!A459,FALSE)</f>
        <v>#N/A</v>
      </c>
      <c r="H467" s="32" t="str">
        <f>VLOOKUP($B467,'Basic Ratio'!$D$64:$AU$75,Graph!A459,FALSE)</f>
        <v>NA</v>
      </c>
      <c r="I467" s="32">
        <f>VLOOKUP($B467,'Basic Ratio'!$D$76:$AU$87,Graph!A459,FALSE)</f>
        <v>17.68881</v>
      </c>
      <c r="J467" s="32" t="e">
        <f>VLOOKUP($B467,'Basic Ratio'!$D$88:$AU$99,Graph!A459,FALSE)</f>
        <v>#N/A</v>
      </c>
      <c r="K467" s="32" t="e">
        <f>VLOOKUP($B467,'Basic Ratio'!$D$100:$AU$111,Graph!A459,FALSE)</f>
        <v>#N/A</v>
      </c>
      <c r="L467" s="32" t="e">
        <f>VLOOKUP($B467,'Basic Ratio'!$D$112:$AU$123,Graph!A459,FALSE)</f>
        <v>#N/A</v>
      </c>
      <c r="M467" s="32" t="e">
        <f>VLOOKUP($B467,'Basic Ratio'!$D$124:$AU$135,Graph!A459,FALSE)</f>
        <v>#N/A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 t="e">
        <f>VLOOKUP($B468,'Basic Ratio'!$D$16:$AU$27,Graph!A459,FALSE)</f>
        <v>#N/A</v>
      </c>
      <c r="E468" s="39" t="e">
        <f>VLOOKUP($B468,'Basic Ratio'!$D$28:$AU$38,Graph!A459,FALSE)</f>
        <v>#N/A</v>
      </c>
      <c r="F468" s="39" t="e">
        <f>VLOOKUP($B468,'Basic Ratio'!$D$40:$AU$51,Graph!A459,FALSE)</f>
        <v>#N/A</v>
      </c>
      <c r="G468" s="39" t="e">
        <f>VLOOKUP($B468,'Basic Ratio'!$D$52:$AU$63,Graph!A459,FALSE)</f>
        <v>#N/A</v>
      </c>
      <c r="H468" s="39" t="str">
        <f>VLOOKUP($B468,'Basic Ratio'!$D$64:$AU$75,Graph!A459,FALSE)</f>
        <v>NA</v>
      </c>
      <c r="I468" s="39">
        <f>VLOOKUP($B468,'Basic Ratio'!$D$76:$AU$87,Graph!A459,FALSE)</f>
        <v>34.91469</v>
      </c>
      <c r="J468" s="39" t="e">
        <f>VLOOKUP($B468,'Basic Ratio'!$D$88:$AU$99,Graph!A459,FALSE)</f>
        <v>#N/A</v>
      </c>
      <c r="K468" s="39" t="e">
        <f>VLOOKUP($B468,'Basic Ratio'!$D$100:$AU$111,Graph!A459,FALSE)</f>
        <v>#N/A</v>
      </c>
      <c r="L468" s="39" t="e">
        <f>VLOOKUP($B468,'Basic Ratio'!$D$112:$AU$123,Graph!A459,FALSE)</f>
        <v>#N/A</v>
      </c>
      <c r="M468" s="39" t="e">
        <f>VLOOKUP($B468,'Basic Ratio'!$D$124:$AU$135,Graph!A459,FALSE)</f>
        <v>#N/A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 t="e">
        <f>VLOOKUP($B469,'Basic Ratio'!$D$16:$AU$27,Graph!A459,FALSE)</f>
        <v>#N/A</v>
      </c>
      <c r="E469" s="32" t="e">
        <f>VLOOKUP($B469,'Basic Ratio'!$D$28:$AU$38,Graph!A459,FALSE)</f>
        <v>#N/A</v>
      </c>
      <c r="F469" s="32" t="e">
        <f>VLOOKUP($B469,'Basic Ratio'!$D$40:$AU$51,Graph!A459,FALSE)</f>
        <v>#N/A</v>
      </c>
      <c r="G469" s="32" t="e">
        <f>VLOOKUP($B469,'Basic Ratio'!$D$52:$AU$63,Graph!A459,FALSE)</f>
        <v>#N/A</v>
      </c>
      <c r="H469" s="32" t="str">
        <f>VLOOKUP($B469,'Basic Ratio'!$D$64:$AU$75,Graph!A459,FALSE)</f>
        <v>NA</v>
      </c>
      <c r="I469" s="32">
        <f>VLOOKUP($B469,'Basic Ratio'!$D$76:$AU$87,Graph!A459,FALSE)</f>
        <v>22.379490000000001</v>
      </c>
      <c r="J469" s="32" t="e">
        <f>VLOOKUP($B469,'Basic Ratio'!$D$88:$AU$99,Graph!A459,FALSE)</f>
        <v>#N/A</v>
      </c>
      <c r="K469" s="32" t="e">
        <f>VLOOKUP($B469,'Basic Ratio'!$D$100:$AU$111,Graph!A459,FALSE)</f>
        <v>#N/A</v>
      </c>
      <c r="L469" s="32" t="e">
        <f>VLOOKUP($B469,'Basic Ratio'!$D$112:$AU$123,Graph!A459,FALSE)</f>
        <v>#N/A</v>
      </c>
      <c r="M469" s="32" t="e">
        <f>VLOOKUP($B469,'Basic Ratio'!$D$124:$AU$135,Graph!A459,FALSE)</f>
        <v>#N/A</v>
      </c>
      <c r="N469" s="32" t="e">
        <f>VLOOKUP($B469,'Basic Ratio'!$D$136:$AU$147,Graph!A459,FALSE)</f>
        <v>#N/A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 t="e">
        <f>VLOOKUP($B470,'Basic Ratio'!$D$16:$AU$27,Graph!A459,FALSE)</f>
        <v>#N/A</v>
      </c>
      <c r="E470" s="39" t="e">
        <f>VLOOKUP($B470,'Basic Ratio'!$D$28:$AU$39,Graph!A459,FALSE)</f>
        <v>#N/A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 t="str">
        <f>VLOOKUP($B470,'Basic Ratio'!$D$64:$AU$75,Graph!A459,FALSE)</f>
        <v>NA</v>
      </c>
      <c r="I470" s="39">
        <f>VLOOKUP($B470,'Basic Ratio'!$D$76:$AU$87,Graph!A459,FALSE)</f>
        <v>15.71654</v>
      </c>
      <c r="J470" s="39" t="e">
        <f>VLOOKUP($B470,'Basic Ratio'!$D$88:$AU$99,Graph!A459,FALSE)</f>
        <v>#N/A</v>
      </c>
      <c r="K470" s="39" t="e">
        <f>VLOOKUP($B470,'Basic Ratio'!$D$100:$AU$111,Graph!A459,FALSE)</f>
        <v>#N/A</v>
      </c>
      <c r="L470" s="39" t="e">
        <f>VLOOKUP($B470,'Basic Ratio'!$D$112:$AU$123,Graph!A459,FALSE)</f>
        <v>#N/A</v>
      </c>
      <c r="M470" s="39" t="e">
        <f>VLOOKUP($B470,'Basic Ratio'!$D$124:$AU$135,Graph!A459,FALSE)</f>
        <v>#N/A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ソニーFH</v>
      </c>
      <c r="D475" s="52" t="str">
        <f t="shared" ref="D475:N475" si="61">D460</f>
        <v>第一生命HD</v>
      </c>
      <c r="E475" s="52" t="str">
        <f t="shared" si="61"/>
        <v>東京海上HD</v>
      </c>
      <c r="F475" s="52" t="str">
        <f t="shared" si="61"/>
        <v>SOMPO HD</v>
      </c>
      <c r="G475" s="52" t="str">
        <f t="shared" si="61"/>
        <v>MS&amp;AD</v>
      </c>
      <c r="H475" s="52" t="str">
        <f t="shared" si="61"/>
        <v>セブン銀行</v>
      </c>
      <c r="I475" s="52" t="str">
        <f t="shared" si="61"/>
        <v>SBI HD</v>
      </c>
      <c r="J475" s="53" t="str">
        <f t="shared" si="61"/>
        <v>Prudential</v>
      </c>
      <c r="K475" s="53" t="str">
        <f t="shared" si="61"/>
        <v>Lincoln Natl.</v>
      </c>
      <c r="L475" s="53" t="str">
        <f t="shared" si="61"/>
        <v>Phoenix GH</v>
      </c>
      <c r="M475" s="53" t="str">
        <f t="shared" si="61"/>
        <v>NN Group</v>
      </c>
      <c r="N475" s="53" t="str">
        <f t="shared" si="61"/>
        <v xml:space="preserve">New China Life 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2.129E-2</v>
      </c>
      <c r="D476" s="32">
        <f>VLOOKUP($B476,'Basic Ratio'!$D$16:$AU$27,Graph!A474,FALSE)</f>
        <v>9.1817100000000007</v>
      </c>
      <c r="E476" s="32">
        <f>VLOOKUP($B476,'Basic Ratio'!$D$28:$AU$39,Graph!A474,FALSE)</f>
        <v>6.9760799999999996</v>
      </c>
      <c r="F476" s="32">
        <f>VLOOKUP($B476,'Basic Ratio'!$D$40:$AU$51,Graph!A474,FALSE)</f>
        <v>2.2815799999999999</v>
      </c>
      <c r="G476" s="32">
        <f>VLOOKUP($B476,'Basic Ratio'!$D$52:$AU$63,Graph!A474,FALSE)</f>
        <v>1.4658199999999999</v>
      </c>
      <c r="H476" s="32" t="str">
        <f>VLOOKUP($B476,'Basic Ratio'!$D$64:$AU$75,Graph!A474,FALSE)</f>
        <v>NA</v>
      </c>
      <c r="I476" s="32">
        <f>VLOOKUP($B476,'Basic Ratio'!$D$76:$AU$87,Graph!A474,FALSE)</f>
        <v>18.41236</v>
      </c>
      <c r="J476" s="32">
        <f>VLOOKUP($B476,'Basic Ratio'!$D$88:$AU$99,Graph!A474,FALSE)</f>
        <v>5.1201499999999998</v>
      </c>
      <c r="K476" s="32">
        <f>VLOOKUP($B476,'Basic Ratio'!$D$100:$AU$111,Graph!A474,FALSE)</f>
        <v>3.9986100000000002</v>
      </c>
      <c r="L476" s="32">
        <f>VLOOKUP($B476,'Basic Ratio'!$D$112:$AU$123,Graph!A474,FALSE)</f>
        <v>20.636690000000002</v>
      </c>
      <c r="M476" s="32" t="e">
        <f>VLOOKUP($B476,'Basic Ratio'!$D$124:$AU$135,Graph!A474,FALSE)</f>
        <v>#N/A</v>
      </c>
      <c r="N476" s="32">
        <f>VLOOKUP($B476,'Basic Ratio'!$D$136:$AU$147,Graph!A474,FALSE)</f>
        <v>8.9309700000000003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13599</v>
      </c>
      <c r="D477" s="39">
        <f>VLOOKUP($B477,'Basic Ratio'!$D$16:$AU$27,Graph!A474,FALSE)</f>
        <v>4.8910600000000004</v>
      </c>
      <c r="E477" s="39">
        <f>VLOOKUP($B477,'Basic Ratio'!$D$28:$AU$38,Graph!A474,FALSE)</f>
        <v>6.4213199999999997</v>
      </c>
      <c r="F477" s="39" t="e">
        <f>VLOOKUP($B477,'Basic Ratio'!$D$40:$AU$51,Graph!A474,FALSE)</f>
        <v>#N/A</v>
      </c>
      <c r="G477" s="39" t="e">
        <f>VLOOKUP($B477,'Basic Ratio'!$D$52:$AU$63,Graph!A474,FALSE)</f>
        <v>#N/A</v>
      </c>
      <c r="H477" s="39" t="str">
        <f>VLOOKUP($B477,'Basic Ratio'!$D$64:$AU$75,Graph!A474,FALSE)</f>
        <v>NA</v>
      </c>
      <c r="I477" s="39">
        <f>VLOOKUP($B477,'Basic Ratio'!$D$76:$AU$87,Graph!A474,FALSE)</f>
        <v>10.420339999999999</v>
      </c>
      <c r="J477" s="39">
        <f>VLOOKUP($B477,'Basic Ratio'!$D$88:$AU$99,Graph!A474,FALSE)</f>
        <v>6.0045900000000003</v>
      </c>
      <c r="K477" s="39">
        <f>VLOOKUP($B477,'Basic Ratio'!$D$100:$AU$111,Graph!A474,FALSE)</f>
        <v>3.6763599999999999</v>
      </c>
      <c r="L477" s="39">
        <f>VLOOKUP($B477,'Basic Ratio'!$D$112:$AU$123,Graph!A474,FALSE)</f>
        <v>27.953589999999998</v>
      </c>
      <c r="M477" s="39">
        <f>VLOOKUP($B477,'Basic Ratio'!$D$124:$AU$135,Graph!A474,FALSE)</f>
        <v>10.58123</v>
      </c>
      <c r="N477" s="39">
        <f>VLOOKUP($B477,'Basic Ratio'!$D$136:$AU$147,Graph!A474,FALSE)</f>
        <v>9.0228699999999993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0.2419</v>
      </c>
      <c r="D478" s="32">
        <f>VLOOKUP($B478,'Basic Ratio'!$D$16:$AU$27,Graph!A474,FALSE)</f>
        <v>11.14987</v>
      </c>
      <c r="E478" s="32">
        <f>VLOOKUP($B478,'Basic Ratio'!$D$28:$AU$38,Graph!A474,FALSE)</f>
        <v>6.0551399999999997</v>
      </c>
      <c r="F478" s="32">
        <f>VLOOKUP($B478,'Basic Ratio'!$D$40:$AU$51,Graph!A474,FALSE)</f>
        <v>1.9987200000000001</v>
      </c>
      <c r="G478" s="32">
        <f>VLOOKUP($B478,'Basic Ratio'!$D$52:$AU$63,Graph!A474,FALSE)</f>
        <v>1.70034</v>
      </c>
      <c r="H478" s="32" t="str">
        <f>VLOOKUP($B478,'Basic Ratio'!$D$64:$AU$75,Graph!A474,FALSE)</f>
        <v>NA</v>
      </c>
      <c r="I478" s="32">
        <f>VLOOKUP($B478,'Basic Ratio'!$D$76:$AU$87,Graph!A474,FALSE)</f>
        <v>16.430779999999999</v>
      </c>
      <c r="J478" s="32">
        <f>VLOOKUP($B478,'Basic Ratio'!$D$88:$AU$99,Graph!A474,FALSE)</f>
        <v>2.29331</v>
      </c>
      <c r="K478" s="32">
        <f>VLOOKUP($B478,'Basic Ratio'!$D$100:$AU$111,Graph!A474,FALSE)</f>
        <v>3.39839</v>
      </c>
      <c r="L478" s="32">
        <f>VLOOKUP($B478,'Basic Ratio'!$D$112:$AU$123,Graph!A474,FALSE)</f>
        <v>10.93878</v>
      </c>
      <c r="M478" s="32">
        <f>VLOOKUP($B478,'Basic Ratio'!$D$124:$AU$135,Graph!A474,FALSE)</f>
        <v>109.8125</v>
      </c>
      <c r="N478" s="32">
        <f>VLOOKUP($B478,'Basic Ratio'!$D$136:$AU$147,Graph!A474,FALSE)</f>
        <v>16.449560000000002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47350999999999999</v>
      </c>
      <c r="D479" s="39">
        <f>VLOOKUP($B479,'Basic Ratio'!$D$16:$AU$27,Graph!A474,FALSE)</f>
        <v>5.1697300000000004</v>
      </c>
      <c r="E479" s="39">
        <f>VLOOKUP($B479,'Basic Ratio'!$D$28:$AU$38,Graph!A474,FALSE)</f>
        <v>3.7226599999999999</v>
      </c>
      <c r="F479" s="39">
        <f>VLOOKUP($B479,'Basic Ratio'!$D$40:$AU$51,Graph!A474,FALSE)</f>
        <v>1.62063</v>
      </c>
      <c r="G479" s="39">
        <f>VLOOKUP($B479,'Basic Ratio'!$D$52:$AU$63,Graph!A474,FALSE)</f>
        <v>1.1704600000000001</v>
      </c>
      <c r="H479" s="39" t="str">
        <f>VLOOKUP($B479,'Basic Ratio'!$D$64:$AU$75,Graph!A474,FALSE)</f>
        <v>NA</v>
      </c>
      <c r="I479" s="39">
        <f>VLOOKUP($B479,'Basic Ratio'!$D$76:$AU$87,Graph!A474,FALSE)</f>
        <v>7.5245699999999998</v>
      </c>
      <c r="J479" s="39">
        <f>VLOOKUP($B479,'Basic Ratio'!$D$88:$AU$99,Graph!A474,FALSE)</f>
        <v>3.9889600000000001</v>
      </c>
      <c r="K479" s="39">
        <f>VLOOKUP($B479,'Basic Ratio'!$D$100:$AU$111,Graph!A474,FALSE)</f>
        <v>3.5505300000000002</v>
      </c>
      <c r="L479" s="39">
        <f>VLOOKUP($B479,'Basic Ratio'!$D$112:$AU$123,Graph!A474,FALSE)</f>
        <v>9.8579100000000004</v>
      </c>
      <c r="M479" s="39">
        <f>VLOOKUP($B479,'Basic Ratio'!$D$124:$AU$135,Graph!A474,FALSE)</f>
        <v>10.090310000000001</v>
      </c>
      <c r="N479" s="39">
        <f>VLOOKUP($B479,'Basic Ratio'!$D$136:$AU$147,Graph!A474,FALSE)</f>
        <v>8.8470399999999998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41421000000000002</v>
      </c>
      <c r="D480" s="32">
        <f>VLOOKUP($B480,'Basic Ratio'!$D$16:$AU$27,Graph!A474,FALSE)</f>
        <v>1.8805700000000001</v>
      </c>
      <c r="E480" s="32">
        <f>VLOOKUP($B480,'Basic Ratio'!$D$28:$AU$38,Graph!A474,FALSE)</f>
        <v>2.4394300000000002</v>
      </c>
      <c r="F480" s="32">
        <f>VLOOKUP($B480,'Basic Ratio'!$D$40:$AU$51,Graph!A474,FALSE)</f>
        <v>0.54862</v>
      </c>
      <c r="G480" s="32">
        <f>VLOOKUP($B480,'Basic Ratio'!$D$52:$AU$63,Graph!A474,FALSE)</f>
        <v>0.86924000000000001</v>
      </c>
      <c r="H480" s="32" t="str">
        <f>VLOOKUP($B480,'Basic Ratio'!$D$64:$AU$75,Graph!A474,FALSE)</f>
        <v>NA</v>
      </c>
      <c r="I480" s="32">
        <f>VLOOKUP($B480,'Basic Ratio'!$D$76:$AU$87,Graph!A474,FALSE)</f>
        <v>4.6032700000000002</v>
      </c>
      <c r="J480" s="32">
        <f>VLOOKUP($B480,'Basic Ratio'!$D$88:$AU$99,Graph!A474,FALSE)</f>
        <v>2.9747300000000001</v>
      </c>
      <c r="K480" s="32">
        <f>VLOOKUP($B480,'Basic Ratio'!$D$100:$AU$111,Graph!A474,FALSE)</f>
        <v>2.7085499999999998</v>
      </c>
      <c r="L480" s="32">
        <f>VLOOKUP($B480,'Basic Ratio'!$D$112:$AU$123,Graph!A474,FALSE)</f>
        <v>8.8518500000000007</v>
      </c>
      <c r="M480" s="32">
        <f>VLOOKUP($B480,'Basic Ratio'!$D$124:$AU$135,Graph!A474,FALSE)</f>
        <v>8.2381399999999996</v>
      </c>
      <c r="N480" s="32">
        <f>VLOOKUP($B480,'Basic Ratio'!$D$136:$AU$147,Graph!A474,FALSE)</f>
        <v>7.9481900000000003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61794000000000004</v>
      </c>
      <c r="D481" s="39">
        <f>VLOOKUP($B481,'Basic Ratio'!$D$16:$AU$27,Graph!A474,FALSE)</f>
        <v>1.9018699999999999</v>
      </c>
      <c r="E481" s="39">
        <f>VLOOKUP($B481,'Basic Ratio'!$D$28:$AU$38,Graph!A474,FALSE)</f>
        <v>2.6209099999999999</v>
      </c>
      <c r="F481" s="39">
        <f>VLOOKUP($B481,'Basic Ratio'!$D$40:$AU$51,Graph!A474,FALSE)</f>
        <v>0.54325999999999997</v>
      </c>
      <c r="G481" s="39">
        <f>VLOOKUP($B481,'Basic Ratio'!$D$52:$AU$63,Graph!A474,FALSE)</f>
        <v>1.4206300000000001</v>
      </c>
      <c r="H481" s="39" t="str">
        <f>VLOOKUP($B481,'Basic Ratio'!$D$64:$AU$75,Graph!A474,FALSE)</f>
        <v>NA</v>
      </c>
      <c r="I481" s="39">
        <f>VLOOKUP($B481,'Basic Ratio'!$D$76:$AU$87,Graph!A474,FALSE)</f>
        <v>4.4242499999999998</v>
      </c>
      <c r="J481" s="39">
        <f>VLOOKUP($B481,'Basic Ratio'!$D$88:$AU$99,Graph!A474,FALSE)</f>
        <v>2.8760699999999999</v>
      </c>
      <c r="K481" s="39">
        <f>VLOOKUP($B481,'Basic Ratio'!$D$100:$AU$111,Graph!A474,FALSE)</f>
        <v>3.59144</v>
      </c>
      <c r="L481" s="39">
        <f>VLOOKUP($B481,'Basic Ratio'!$D$112:$AU$123,Graph!A474,FALSE)</f>
        <v>14.07489</v>
      </c>
      <c r="M481" s="39">
        <f>VLOOKUP($B481,'Basic Ratio'!$D$124:$AU$135,Graph!A474,FALSE)</f>
        <v>4.2199</v>
      </c>
      <c r="N481" s="39">
        <f>VLOOKUP($B481,'Basic Ratio'!$D$136:$AU$147,Graph!A474,FALSE)</f>
        <v>2.948650000000000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.10626</v>
      </c>
      <c r="D482" s="32">
        <f>VLOOKUP($B482,'Basic Ratio'!$D$16:$AU$27,Graph!A474,FALSE)</f>
        <v>3.9060899999999998</v>
      </c>
      <c r="E482" s="32">
        <f>VLOOKUP($B482,'Basic Ratio'!$D$28:$AU$38,Graph!A474,FALSE)</f>
        <v>2.8481900000000002</v>
      </c>
      <c r="F482" s="32">
        <f>VLOOKUP($B482,'Basic Ratio'!$D$40:$AU$51,Graph!A474,FALSE)</f>
        <v>1.3389200000000001</v>
      </c>
      <c r="G482" s="32">
        <f>VLOOKUP($B482,'Basic Ratio'!$D$52:$AU$63,Graph!A474,FALSE)</f>
        <v>1.37839</v>
      </c>
      <c r="H482" s="32" t="str">
        <f>VLOOKUP($B482,'Basic Ratio'!$D$64:$AU$75,Graph!A474,FALSE)</f>
        <v>NA</v>
      </c>
      <c r="I482" s="32">
        <f>VLOOKUP($B482,'Basic Ratio'!$D$76:$AU$87,Graph!A474,FALSE)</f>
        <v>8.4381000000000004</v>
      </c>
      <c r="J482" s="32">
        <f>VLOOKUP($B482,'Basic Ratio'!$D$88:$AU$99,Graph!A474,FALSE)</f>
        <v>4.0038799999999997</v>
      </c>
      <c r="K482" s="32">
        <f>VLOOKUP($B482,'Basic Ratio'!$D$100:$AU$111,Graph!A474,FALSE)</f>
        <v>3.52582</v>
      </c>
      <c r="L482" s="32">
        <f>VLOOKUP($B482,'Basic Ratio'!$D$112:$AU$123,Graph!A474,FALSE)</f>
        <v>65.224490000000003</v>
      </c>
      <c r="M482" s="32">
        <f>VLOOKUP($B482,'Basic Ratio'!$D$124:$AU$135,Graph!A474,FALSE)</f>
        <v>5.1476100000000002</v>
      </c>
      <c r="N482" s="32">
        <f>VLOOKUP($B482,'Basic Ratio'!$D$136:$AU$147,Graph!A474,FALSE)</f>
        <v>6.833420000000000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86578</v>
      </c>
      <c r="D483" s="39">
        <f>VLOOKUP($B483,'Basic Ratio'!$D$16:$AU$27,Graph!A474,FALSE)</f>
        <v>1.8465199999999999</v>
      </c>
      <c r="E483" s="39">
        <f>VLOOKUP($B483,'Basic Ratio'!$D$28:$AU$38,Graph!A474,FALSE)</f>
        <v>1.8646</v>
      </c>
      <c r="F483" s="39">
        <f>VLOOKUP($B483,'Basic Ratio'!$D$40:$AU$51,Graph!A474,FALSE)</f>
        <v>2.335</v>
      </c>
      <c r="G483" s="39">
        <f>VLOOKUP($B483,'Basic Ratio'!$D$52:$AU$63,Graph!A474,FALSE)</f>
        <v>2.3685</v>
      </c>
      <c r="H483" s="39" t="str">
        <f>VLOOKUP($B483,'Basic Ratio'!$D$64:$AU$75,Graph!A474,FALSE)</f>
        <v>NA</v>
      </c>
      <c r="I483" s="39">
        <f>VLOOKUP($B483,'Basic Ratio'!$D$76:$AU$87,Graph!A474,FALSE)</f>
        <v>4.9854000000000003</v>
      </c>
      <c r="J483" s="39">
        <f>VLOOKUP($B483,'Basic Ratio'!$D$88:$AU$99,Graph!A474,FALSE)</f>
        <v>4.3009599999999999</v>
      </c>
      <c r="K483" s="39">
        <f>VLOOKUP($B483,'Basic Ratio'!$D$100:$AU$111,Graph!A474,FALSE)</f>
        <v>2.4535300000000002</v>
      </c>
      <c r="L483" s="39">
        <f>VLOOKUP($B483,'Basic Ratio'!$D$112:$AU$123,Graph!A474,FALSE)</f>
        <v>18.246749999999999</v>
      </c>
      <c r="M483" s="39">
        <f>VLOOKUP($B483,'Basic Ratio'!$D$124:$AU$135,Graph!A474,FALSE)</f>
        <v>3.26797</v>
      </c>
      <c r="N483" s="39">
        <f>VLOOKUP($B483,'Basic Ratio'!$D$136:$AU$147,Graph!A474,FALSE)</f>
        <v>2.41034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2.0186899999999999</v>
      </c>
      <c r="D484" s="32">
        <f>VLOOKUP($B484,'Basic Ratio'!$D$16:$AU$27,Graph!A474,FALSE)</f>
        <v>1.8605400000000001</v>
      </c>
      <c r="E484" s="32">
        <f>VLOOKUP($B484,'Basic Ratio'!$D$28:$AU$38,Graph!A474,FALSE)</f>
        <v>1.32752</v>
      </c>
      <c r="F484" s="32">
        <f>VLOOKUP($B484,'Basic Ratio'!$D$40:$AU$51,Graph!A474,FALSE)</f>
        <v>1.97536</v>
      </c>
      <c r="G484" s="32">
        <f>VLOOKUP($B484,'Basic Ratio'!$D$52:$AU$63,Graph!A474,FALSE)</f>
        <v>2.1235499999999998</v>
      </c>
      <c r="H484" s="32" t="str">
        <f>VLOOKUP($B484,'Basic Ratio'!$D$64:$AU$75,Graph!A474,FALSE)</f>
        <v>NA</v>
      </c>
      <c r="I484" s="32">
        <f>VLOOKUP($B484,'Basic Ratio'!$D$76:$AU$87,Graph!A474,FALSE)</f>
        <v>9.19421</v>
      </c>
      <c r="J484" s="32">
        <f>VLOOKUP($B484,'Basic Ratio'!$D$88:$AU$99,Graph!A474,FALSE)</f>
        <v>4.5937400000000004</v>
      </c>
      <c r="K484" s="32">
        <f>VLOOKUP($B484,'Basic Ratio'!$D$100:$AU$111,Graph!A474,FALSE)</f>
        <v>2.60886</v>
      </c>
      <c r="L484" s="32">
        <f>VLOOKUP($B484,'Basic Ratio'!$D$112:$AU$123,Graph!A474,FALSE)</f>
        <v>8.4486799999999995</v>
      </c>
      <c r="M484" s="32">
        <f>VLOOKUP($B484,'Basic Ratio'!$D$124:$AU$135,Graph!A474,FALSE)</f>
        <v>3.31548</v>
      </c>
      <c r="N484" s="32">
        <f>VLOOKUP($B484,'Basic Ratio'!$D$136:$AU$147,Graph!A474,FALSE)</f>
        <v>1.4086700000000001</v>
      </c>
    </row>
    <row r="485" spans="1:14" ht="13.5" customHeight="1">
      <c r="B485" s="51">
        <f>B470</f>
        <v>2019</v>
      </c>
      <c r="C485" s="39">
        <f>VLOOKUP($B485,'Basic Ratio'!$D$4:$AU$15,Graph!A474,FALSE)</f>
        <v>1.23742</v>
      </c>
      <c r="D485" s="39">
        <f>VLOOKUP($B485,'Basic Ratio'!$D$16:$AU$27,Graph!A474,FALSE)</f>
        <v>1.82131</v>
      </c>
      <c r="E485" s="39">
        <f>VLOOKUP($B485,'Basic Ratio'!$D$28:$AU$39,Graph!A474,FALSE)</f>
        <v>4.4167500000000004</v>
      </c>
      <c r="F485" s="39">
        <f>VLOOKUP($B485,'Basic Ratio'!$D$40:$AU$51,Graph!A474,FALSE)</f>
        <v>1.79914</v>
      </c>
      <c r="G485" s="39">
        <f>VLOOKUP($B485,'Basic Ratio'!$D$52:$AU$63,Graph!A474,FALSE)</f>
        <v>2.1824699999999999</v>
      </c>
      <c r="H485" s="39" t="str">
        <f>VLOOKUP($B485,'Basic Ratio'!$D$64:$AU$75,Graph!A474,FALSE)</f>
        <v>NA</v>
      </c>
      <c r="I485" s="39">
        <f>VLOOKUP($B485,'Basic Ratio'!$D$76:$AU$87,Graph!A474,FALSE)</f>
        <v>14.22391</v>
      </c>
      <c r="J485" s="39">
        <f>VLOOKUP($B485,'Basic Ratio'!$D$88:$AU$99,Graph!A474,FALSE)</f>
        <v>5.7516800000000003</v>
      </c>
      <c r="K485" s="39">
        <f>VLOOKUP($B485,'Basic Ratio'!$D$100:$AU$111,Graph!A474,FALSE)</f>
        <v>4.8243900000000002</v>
      </c>
      <c r="L485" s="39">
        <f>VLOOKUP($B485,'Basic Ratio'!$D$112:$AU$123,Graph!A474,FALSE)</f>
        <v>3.0666699999999998</v>
      </c>
      <c r="M485" s="39">
        <f>VLOOKUP($B485,'Basic Ratio'!$D$124:$AU$135,Graph!A474,FALSE)</f>
        <v>4.0644499999999999</v>
      </c>
      <c r="N485" s="39">
        <f>VLOOKUP($B485,'Basic Ratio'!$D$136:$AU$147,Graph!A474,FALSE)</f>
        <v>4.5078899999999997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ソニーFH</v>
      </c>
      <c r="D491" s="52" t="str">
        <f t="shared" ref="D491:N491" si="63">D475</f>
        <v>第一生命HD</v>
      </c>
      <c r="E491" s="52" t="str">
        <f t="shared" si="63"/>
        <v>東京海上HD</v>
      </c>
      <c r="F491" s="52" t="str">
        <f t="shared" si="63"/>
        <v>SOMPO HD</v>
      </c>
      <c r="G491" s="52" t="str">
        <f t="shared" si="63"/>
        <v>MS&amp;AD</v>
      </c>
      <c r="H491" s="52" t="str">
        <f t="shared" si="63"/>
        <v>セブン銀行</v>
      </c>
      <c r="I491" s="52" t="str">
        <f t="shared" si="63"/>
        <v>SBI HD</v>
      </c>
      <c r="J491" s="53" t="str">
        <f t="shared" si="63"/>
        <v>Prudential</v>
      </c>
      <c r="K491" s="53" t="str">
        <f t="shared" si="63"/>
        <v>Lincoln Natl.</v>
      </c>
      <c r="L491" s="53" t="str">
        <f t="shared" si="63"/>
        <v>Phoenix GH</v>
      </c>
      <c r="M491" s="53" t="str">
        <f t="shared" si="63"/>
        <v>NN Group</v>
      </c>
      <c r="N491" s="53" t="str">
        <f t="shared" si="63"/>
        <v xml:space="preserve">New China Life 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>
        <f>VLOOKUP($B492,'Basic Ratio'!$D$16:$AU$27,Graph!A490,FALSE)</f>
        <v>3.8492799999999998</v>
      </c>
      <c r="E492" s="32">
        <f>VLOOKUP($B492,'Basic Ratio'!$D$28:$AU$39,Graph!A490,FALSE)</f>
        <v>5.2395399999999999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 t="str">
        <f>VLOOKUP($B492,'Basic Ratio'!$D$64:$AU$75,Graph!A490,FALSE)</f>
        <v>NA</v>
      </c>
      <c r="I492" s="32">
        <f>VLOOKUP($B492,'Basic Ratio'!$D$76:$AU$87,Graph!A490,FALSE)</f>
        <v>3.57965</v>
      </c>
      <c r="J492" s="32">
        <f>VLOOKUP($B492,'Basic Ratio'!$D$88:$AU$99,Graph!A490,FALSE)</f>
        <v>2.3823300000000001</v>
      </c>
      <c r="K492" s="32">
        <f>VLOOKUP($B492,'Basic Ratio'!$D$100:$AU$111,Graph!A490,FALSE)</f>
        <v>2.0924900000000002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>
        <f>VLOOKUP($B493,'Basic Ratio'!$D$16:$AU$27,Graph!A490,FALSE)</f>
        <v>2.7453099999999999</v>
      </c>
      <c r="E493" s="39">
        <f>VLOOKUP($B493,'Basic Ratio'!$D$28:$AU$38,Graph!A490,FALSE)</f>
        <v>4.6061100000000001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 t="str">
        <f>VLOOKUP($B493,'Basic Ratio'!$D$64:$AU$75,Graph!A490,FALSE)</f>
        <v>NA</v>
      </c>
      <c r="I493" s="39">
        <f>VLOOKUP($B493,'Basic Ratio'!$D$76:$AU$87,Graph!A490,FALSE)</f>
        <v>2.1385100000000001</v>
      </c>
      <c r="J493" s="39">
        <f>VLOOKUP($B493,'Basic Ratio'!$D$88:$AU$99,Graph!A490,FALSE)</f>
        <v>2.6726399999999999</v>
      </c>
      <c r="K493" s="39">
        <f>VLOOKUP($B493,'Basic Ratio'!$D$100:$AU$111,Graph!A490,FALSE)</f>
        <v>0.76292000000000004</v>
      </c>
      <c r="L493" s="39" t="e">
        <f>VLOOKUP($B493,'Basic Ratio'!$D$112:$AU$123,Graph!A490,FALSE)</f>
        <v>#N/A</v>
      </c>
      <c r="M493" s="39">
        <f>VLOOKUP($B493,'Basic Ratio'!$D$124:$AU$135,Graph!A490,FALSE)</f>
        <v>2.4740899999999999</v>
      </c>
      <c r="N493" s="39">
        <f>VLOOKUP($B493,'Basic Ratio'!$D$136:$AU$147,Graph!A490,FALSE)</f>
        <v>3.9350000000000001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>
        <f>VLOOKUP($B494,'Basic Ratio'!$D$16:$AU$27,Graph!A490,FALSE)</f>
        <v>4.6748700000000003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 t="str">
        <f>VLOOKUP($B494,'Basic Ratio'!$D$64:$AU$75,Graph!A490,FALSE)</f>
        <v>NA</v>
      </c>
      <c r="I494" s="32">
        <f>VLOOKUP($B494,'Basic Ratio'!$D$76:$AU$87,Graph!A490,FALSE)</f>
        <v>5.9252700000000003</v>
      </c>
      <c r="J494" s="32">
        <f>VLOOKUP($B494,'Basic Ratio'!$D$88:$AU$99,Graph!A490,FALSE)</f>
        <v>0.75758000000000003</v>
      </c>
      <c r="K494" s="32">
        <f>VLOOKUP($B494,'Basic Ratio'!$D$100:$AU$111,Graph!A490,FALSE)</f>
        <v>1.13029</v>
      </c>
      <c r="L494" s="32" t="e">
        <f>VLOOKUP($B494,'Basic Ratio'!$D$112:$AU$123,Graph!A490,FALSE)</f>
        <v>#N/A</v>
      </c>
      <c r="M494" s="32">
        <f>VLOOKUP($B494,'Basic Ratio'!$D$124:$AU$135,Graph!A490,FALSE)</f>
        <v>61.696429999999999</v>
      </c>
      <c r="N494" s="32">
        <f>VLOOKUP($B494,'Basic Ratio'!$D$136:$AU$147,Graph!A490,FALSE)</f>
        <v>9.0361999999999991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1.64299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 t="str">
        <f>VLOOKUP($B495,'Basic Ratio'!$D$64:$AU$75,Graph!A490,FALSE)</f>
        <v>NA</v>
      </c>
      <c r="I495" s="39" t="e">
        <f>VLOOKUP($B495,'Basic Ratio'!$D$76:$AU$87,Graph!A490,FALSE)</f>
        <v>#N/A</v>
      </c>
      <c r="J495" s="39">
        <f>VLOOKUP($B495,'Basic Ratio'!$D$88:$AU$99,Graph!A490,FALSE)</f>
        <v>1.2150399999999999</v>
      </c>
      <c r="K495" s="39">
        <f>VLOOKUP($B495,'Basic Ratio'!$D$100:$AU$111,Graph!A490,FALSE)</f>
        <v>2.3063199999999999</v>
      </c>
      <c r="L495" s="39" t="e">
        <f>VLOOKUP($B495,'Basic Ratio'!$D$112:$AU$123,Graph!A490,FALSE)</f>
        <v>#N/A</v>
      </c>
      <c r="M495" s="39">
        <f>VLOOKUP($B495,'Basic Ratio'!$D$124:$AU$135,Graph!A490,FALSE)</f>
        <v>0.72513000000000005</v>
      </c>
      <c r="N495" s="39">
        <f>VLOOKUP($B495,'Basic Ratio'!$D$136:$AU$147,Graph!A490,FALSE)</f>
        <v>5.7842599999999997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1.5990000000000001E-2</v>
      </c>
      <c r="E496" s="32">
        <f>VLOOKUP($B496,'Basic Ratio'!$D$28:$AU$38,Graph!A490,FALSE)</f>
        <v>1.2860199999999999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str">
        <f>VLOOKUP($B496,'Basic Ratio'!$D$64:$AU$75,Graph!A490,FALSE)</f>
        <v>NA</v>
      </c>
      <c r="I496" s="32" t="e">
        <f>VLOOKUP($B496,'Basic Ratio'!$D$76:$AU$87,Graph!A490,FALSE)</f>
        <v>#N/A</v>
      </c>
      <c r="J496" s="32">
        <f>VLOOKUP($B496,'Basic Ratio'!$D$88:$AU$99,Graph!A490,FALSE)</f>
        <v>2.88436</v>
      </c>
      <c r="K496" s="32">
        <f>VLOOKUP($B496,'Basic Ratio'!$D$100:$AU$111,Graph!A490,FALSE)</f>
        <v>0.98060000000000003</v>
      </c>
      <c r="L496" s="32">
        <f>VLOOKUP($B496,'Basic Ratio'!$D$112:$AU$123,Graph!A490,FALSE)</f>
        <v>8.2824100000000005</v>
      </c>
      <c r="M496" s="32">
        <f>VLOOKUP($B496,'Basic Ratio'!$D$124:$AU$135,Graph!A490,FALSE)</f>
        <v>0.63976</v>
      </c>
      <c r="N496" s="32">
        <f>VLOOKUP($B496,'Basic Ratio'!$D$136:$AU$147,Graph!A490,FALSE)</f>
        <v>6.2058299999999997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0.29454000000000002</v>
      </c>
      <c r="E497" s="39">
        <f>VLOOKUP($B497,'Basic Ratio'!$D$28:$AU$38,Graph!A490,FALSE)</f>
        <v>0.63639999999999997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str">
        <f>VLOOKUP($B497,'Basic Ratio'!$D$64:$AU$75,Graph!A490,FALSE)</f>
        <v>NA</v>
      </c>
      <c r="I497" s="39" t="e">
        <f>VLOOKUP($B497,'Basic Ratio'!$D$76:$AU$87,Graph!A490,FALSE)</f>
        <v>#N/A</v>
      </c>
      <c r="J497" s="39">
        <f>VLOOKUP($B497,'Basic Ratio'!$D$88:$AU$99,Graph!A490,FALSE)</f>
        <v>2.7890799999999998</v>
      </c>
      <c r="K497" s="39">
        <f>VLOOKUP($B497,'Basic Ratio'!$D$100:$AU$111,Graph!A490,FALSE)</f>
        <v>1.74736</v>
      </c>
      <c r="L497" s="39">
        <f>VLOOKUP($B497,'Basic Ratio'!$D$112:$AU$123,Graph!A490,FALSE)</f>
        <v>13.61674</v>
      </c>
      <c r="M497" s="39">
        <f>VLOOKUP($B497,'Basic Ratio'!$D$124:$AU$135,Graph!A490,FALSE)</f>
        <v>0.97557000000000005</v>
      </c>
      <c r="N497" s="39">
        <f>VLOOKUP($B497,'Basic Ratio'!$D$136:$AU$147,Graph!A490,FALSE)</f>
        <v>0.61660999999999999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2.0377900000000002</v>
      </c>
      <c r="E498" s="32">
        <f>VLOOKUP($B498,'Basic Ratio'!$D$28:$AU$38,Graph!A490,FALSE)</f>
        <v>1.6581399999999999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str">
        <f>VLOOKUP($B498,'Basic Ratio'!$D$64:$AU$75,Graph!A490,FALSE)</f>
        <v>NA</v>
      </c>
      <c r="I498" s="32" t="e">
        <f>VLOOKUP($B498,'Basic Ratio'!$D$76:$AU$87,Graph!A490,FALSE)</f>
        <v>#N/A</v>
      </c>
      <c r="J498" s="32">
        <f>VLOOKUP($B498,'Basic Ratio'!$D$88:$AU$99,Graph!A490,FALSE)</f>
        <v>3.9400499999999998</v>
      </c>
      <c r="K498" s="32">
        <f>VLOOKUP($B498,'Basic Ratio'!$D$100:$AU$111,Graph!A490,FALSE)</f>
        <v>2.01444</v>
      </c>
      <c r="L498" s="32">
        <f>VLOOKUP($B498,'Basic Ratio'!$D$112:$AU$123,Graph!A490,FALSE)</f>
        <v>62.183669999999999</v>
      </c>
      <c r="M498" s="32">
        <f>VLOOKUP($B498,'Basic Ratio'!$D$124:$AU$135,Graph!A490,FALSE)</f>
        <v>0.92766000000000004</v>
      </c>
      <c r="N498" s="32">
        <f>VLOOKUP($B498,'Basic Ratio'!$D$136:$AU$147,Graph!A490,FALSE)</f>
        <v>2.6701700000000002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0.88978000000000002</v>
      </c>
      <c r="E499" s="39">
        <f>VLOOKUP($B499,'Basic Ratio'!$D$28:$AU$38,Graph!A490,FALSE)</f>
        <v>0.44899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str">
        <f>VLOOKUP($B499,'Basic Ratio'!$D$64:$AU$75,Graph!A490,FALSE)</f>
        <v>NA</v>
      </c>
      <c r="I499" s="39" t="e">
        <f>VLOOKUP($B499,'Basic Ratio'!$D$76:$AU$87,Graph!A490,FALSE)</f>
        <v>#N/A</v>
      </c>
      <c r="J499" s="39">
        <f>VLOOKUP($B499,'Basic Ratio'!$D$88:$AU$99,Graph!A490,FALSE)</f>
        <v>4.22011</v>
      </c>
      <c r="K499" s="39">
        <f>VLOOKUP($B499,'Basic Ratio'!$D$100:$AU$111,Graph!A490,FALSE)</f>
        <v>1.7563200000000001</v>
      </c>
      <c r="L499" s="39">
        <f>VLOOKUP($B499,'Basic Ratio'!$D$112:$AU$123,Graph!A490,FALSE)</f>
        <v>15.86364</v>
      </c>
      <c r="M499" s="39">
        <f>VLOOKUP($B499,'Basic Ratio'!$D$124:$AU$135,Graph!A490,FALSE)</f>
        <v>0.34765000000000001</v>
      </c>
      <c r="N499" s="39">
        <f>VLOOKUP($B499,'Basic Ratio'!$D$136:$AU$147,Graph!A490,FALSE)</f>
        <v>1.45295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>
        <f>VLOOKUP($B500,'Basic Ratio'!$D$16:$AU$27,Graph!A490,FALSE)</f>
        <v>0.84206999999999999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str">
        <f>VLOOKUP($B500,'Basic Ratio'!$D$64:$AU$75,Graph!A490,FALSE)</f>
        <v>NA</v>
      </c>
      <c r="I500" s="32" t="e">
        <f>VLOOKUP($B500,'Basic Ratio'!$D$76:$AU$87,Graph!A490,FALSE)</f>
        <v>#N/A</v>
      </c>
      <c r="J500" s="32">
        <f>VLOOKUP($B500,'Basic Ratio'!$D$88:$AU$99,Graph!A490,FALSE)</f>
        <v>2.41669</v>
      </c>
      <c r="K500" s="32">
        <f>VLOOKUP($B500,'Basic Ratio'!$D$100:$AU$111,Graph!A490,FALSE)</f>
        <v>1.60971</v>
      </c>
      <c r="L500" s="32">
        <f>VLOOKUP($B500,'Basic Ratio'!$D$112:$AU$123,Graph!A490,FALSE)</f>
        <v>7.4105600000000003</v>
      </c>
      <c r="M500" s="32">
        <f>VLOOKUP($B500,'Basic Ratio'!$D$124:$AU$135,Graph!A490,FALSE)</f>
        <v>0.41345999999999999</v>
      </c>
      <c r="N500" s="32">
        <f>VLOOKUP($B500,'Basic Ratio'!$D$136:$AU$147,Graph!A490,FALSE)</f>
        <v>0.66725000000000001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>
        <f>VLOOKUP($B501,'Basic Ratio'!$D$16:$AU$27,Graph!A490,FALSE)</f>
        <v>0.57291000000000003</v>
      </c>
      <c r="E501" s="39">
        <f>VLOOKUP($B501,'Basic Ratio'!$D$28:$AU$39,Graph!A490,FALSE)</f>
        <v>2.90517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str">
        <f>VLOOKUP($B501,'Basic Ratio'!$D$64:$AU$75,Graph!A490,FALSE)</f>
        <v>NA</v>
      </c>
      <c r="I501" s="39" t="e">
        <f>VLOOKUP($B501,'Basic Ratio'!$D$76:$AU$87,Graph!A490,FALSE)</f>
        <v>#N/A</v>
      </c>
      <c r="J501" s="39">
        <f>VLOOKUP($B501,'Basic Ratio'!$D$88:$AU$99,Graph!A490,FALSE)</f>
        <v>4.9157700000000002</v>
      </c>
      <c r="K501" s="39">
        <f>VLOOKUP($B501,'Basic Ratio'!$D$100:$AU$111,Graph!A490,FALSE)</f>
        <v>3.1877399999999998</v>
      </c>
      <c r="L501" s="39">
        <f>VLOOKUP($B501,'Basic Ratio'!$D$112:$AU$123,Graph!A490,FALSE)</f>
        <v>2.7202600000000001</v>
      </c>
      <c r="M501" s="39">
        <f>VLOOKUP($B501,'Basic Ratio'!$D$124:$AU$135,Graph!A490,FALSE)</f>
        <v>1.94804</v>
      </c>
      <c r="N501" s="39">
        <f>VLOOKUP($B501,'Basic Ratio'!$D$136:$AU$147,Graph!A490,FALSE)</f>
        <v>3.7478500000000001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ソニーFH</v>
      </c>
      <c r="D506" s="52" t="str">
        <f t="shared" ref="D506:N506" si="65">D491</f>
        <v>第一生命HD</v>
      </c>
      <c r="E506" s="52" t="str">
        <f t="shared" si="65"/>
        <v>東京海上HD</v>
      </c>
      <c r="F506" s="52" t="str">
        <f t="shared" si="65"/>
        <v>SOMPO HD</v>
      </c>
      <c r="G506" s="52" t="str">
        <f t="shared" si="65"/>
        <v>MS&amp;AD</v>
      </c>
      <c r="H506" s="52" t="str">
        <f t="shared" si="65"/>
        <v>セブン銀行</v>
      </c>
      <c r="I506" s="52" t="str">
        <f t="shared" si="65"/>
        <v>SBI HD</v>
      </c>
      <c r="J506" s="53" t="str">
        <f t="shared" si="65"/>
        <v>Prudential</v>
      </c>
      <c r="K506" s="53" t="str">
        <f t="shared" si="65"/>
        <v>Lincoln Natl.</v>
      </c>
      <c r="L506" s="53" t="str">
        <f t="shared" si="65"/>
        <v>Phoenix GH</v>
      </c>
      <c r="M506" s="53" t="str">
        <f t="shared" si="65"/>
        <v>NN Group</v>
      </c>
      <c r="N506" s="53" t="str">
        <f t="shared" si="65"/>
        <v xml:space="preserve">New China Life 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>
        <f>VLOOKUP($B507,'Basic Ratio'!$D$76:$AU$87,Graph!A505,FALSE)</f>
        <v>18.41236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>
        <f>VLOOKUP($B508,'Basic Ratio'!$D$76:$AU$87,Graph!A505,FALSE)</f>
        <v>10.420339999999999</v>
      </c>
      <c r="J508" s="39" t="e">
        <f>VLOOKUP($B508,'Basic Ratio'!$D$88:$AU$99,Graph!A505,FALSE)</f>
        <v>#N/A</v>
      </c>
      <c r="K508" s="39" t="e">
        <f>VLOOKUP($B508,'Basic Ratio'!$D$100:$AU$111,Graph!A505,FALSE)</f>
        <v>#N/A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>
        <f>VLOOKUP($B509,'Basic Ratio'!$D$76:$AU$87,Graph!A505,FALSE)</f>
        <v>16.430779999999999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 t="e">
        <f>VLOOKUP($B510,'Basic Ratio'!$D$4:$AU$15,Graph!A505,FALSE)</f>
        <v>#N/A</v>
      </c>
      <c r="D510" s="39" t="e">
        <f>VLOOKUP($B510,'Basic Ratio'!$D$16:$AU$27,Graph!A505,FALSE)</f>
        <v>#N/A</v>
      </c>
      <c r="E510" s="39" t="e">
        <f>VLOOKUP($B510,'Basic Ratio'!$D$28:$AU$38,Graph!A505,FALSE)</f>
        <v>#N/A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 t="e">
        <f>VLOOKUP($B510,'Basic Ratio'!$D$64:$AU$75,Graph!A505,FALSE)</f>
        <v>#N/A</v>
      </c>
      <c r="I510" s="39">
        <f>VLOOKUP($B510,'Basic Ratio'!$D$76:$AU$87,Graph!A505,FALSE)</f>
        <v>7.5245699999999998</v>
      </c>
      <c r="J510" s="39" t="e">
        <f>VLOOKUP($B510,'Basic Ratio'!$D$88:$AU$99,Graph!A505,FALSE)</f>
        <v>#N/A</v>
      </c>
      <c r="K510" s="39" t="e">
        <f>VLOOKUP($B510,'Basic Ratio'!$D$100:$AU$111,Graph!A505,FALSE)</f>
        <v>#N/A</v>
      </c>
      <c r="L510" s="39" t="e">
        <f>VLOOKUP($B510,'Basic Ratio'!$D$112:$AU$123,Graph!A505,FALSE)</f>
        <v>#N/A</v>
      </c>
      <c r="M510" s="39" t="e">
        <f>VLOOKUP($B510,'Basic Ratio'!$D$124:$AU$135,Graph!A505,FALSE)</f>
        <v>#N/A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>
        <f>VLOOKUP($B511,'Basic Ratio'!$D$76:$AU$87,Graph!A505,FALSE)</f>
        <v>4.6032700000000002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 t="e">
        <f>VLOOKUP($B512,'Basic Ratio'!$D$40:$AU$51,Graph!A505,FALSE)</f>
        <v>#N/A</v>
      </c>
      <c r="G512" s="39" t="e">
        <f>VLOOKUP($B512,'Basic Ratio'!$D$52:$AU$63,Graph!A505,FALSE)</f>
        <v>#N/A</v>
      </c>
      <c r="H512" s="39" t="e">
        <f>VLOOKUP($B512,'Basic Ratio'!$D$64:$AU$75,Graph!A505,FALSE)</f>
        <v>#N/A</v>
      </c>
      <c r="I512" s="39">
        <f>VLOOKUP($B512,'Basic Ratio'!$D$76:$AU$87,Graph!A505,FALSE)</f>
        <v>4.4242499999999998</v>
      </c>
      <c r="J512" s="39" t="e">
        <f>VLOOKUP($B512,'Basic Ratio'!$D$88:$AU$99,Graph!A505,FALSE)</f>
        <v>#N/A</v>
      </c>
      <c r="K512" s="39" t="e">
        <f>VLOOKUP($B512,'Basic Ratio'!$D$100:$AU$111,Graph!A505,FALSE)</f>
        <v>#N/A</v>
      </c>
      <c r="L512" s="39" t="e">
        <f>VLOOKUP($B512,'Basic Ratio'!$D$112:$AU$123,Graph!A505,FALSE)</f>
        <v>#N/A</v>
      </c>
      <c r="M512" s="39" t="e">
        <f>VLOOKUP($B512,'Basic Ratio'!$D$124:$AU$135,Graph!A505,FALSE)</f>
        <v>#N/A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>
        <f>VLOOKUP($B513,'Basic Ratio'!$D$76:$AU$87,Graph!A505,FALSE)</f>
        <v>8.4381000000000004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 t="e">
        <f>VLOOKUP($B514,'Basic Ratio'!$D$16:$AU$27,Graph!A505,FALSE)</f>
        <v>#N/A</v>
      </c>
      <c r="E514" s="39" t="e">
        <f>VLOOKUP($B514,'Basic Ratio'!$D$28:$AU$38,Graph!A505,FALSE)</f>
        <v>#N/A</v>
      </c>
      <c r="F514" s="39" t="e">
        <f>VLOOKUP($B514,'Basic Ratio'!$D$40:$AU$51,Graph!A505,FALSE)</f>
        <v>#N/A</v>
      </c>
      <c r="G514" s="39" t="e">
        <f>VLOOKUP($B514,'Basic Ratio'!$D$52:$AU$63,Graph!A505,FALSE)</f>
        <v>#N/A</v>
      </c>
      <c r="H514" s="39" t="e">
        <f>VLOOKUP($B514,'Basic Ratio'!$D$64:$AU$75,Graph!A505,FALSE)</f>
        <v>#N/A</v>
      </c>
      <c r="I514" s="39">
        <f>VLOOKUP($B514,'Basic Ratio'!$D$76:$AU$87,Graph!A505,FALSE)</f>
        <v>4.9854000000000003</v>
      </c>
      <c r="J514" s="39" t="e">
        <f>VLOOKUP($B514,'Basic Ratio'!$D$88:$AU$99,Graph!A505,FALSE)</f>
        <v>#N/A</v>
      </c>
      <c r="K514" s="39" t="e">
        <f>VLOOKUP($B514,'Basic Ratio'!$D$100:$AU$111,Graph!A505,FALSE)</f>
        <v>#N/A</v>
      </c>
      <c r="L514" s="39" t="e">
        <f>VLOOKUP($B514,'Basic Ratio'!$D$112:$AU$123,Graph!A505,FALSE)</f>
        <v>#N/A</v>
      </c>
      <c r="M514" s="39" t="e">
        <f>VLOOKUP($B514,'Basic Ratio'!$D$124:$AU$135,Graph!A505,FALSE)</f>
        <v>#N/A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>
        <f>VLOOKUP($B515,'Basic Ratio'!$D$76:$AU$87,Graph!A505,FALSE)</f>
        <v>9.19421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 t="e">
        <f>VLOOKUP($B516,'Basic Ratio'!$D$28:$AU$39,Graph!A505,FALSE)</f>
        <v>#N/A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 t="e">
        <f>VLOOKUP($B516,'Basic Ratio'!$D$64:$AU$75,Graph!A505,FALSE)</f>
        <v>#N/A</v>
      </c>
      <c r="I516" s="39">
        <f>VLOOKUP($B516,'Basic Ratio'!$D$76:$AU$87,Graph!A505,FALSE)</f>
        <v>14.22391</v>
      </c>
      <c r="J516" s="39" t="e">
        <f>VLOOKUP($B516,'Basic Ratio'!$D$88:$AU$99,Graph!A505,FALSE)</f>
        <v>#N/A</v>
      </c>
      <c r="K516" s="39" t="e">
        <f>VLOOKUP($B516,'Basic Ratio'!$D$100:$AU$111,Graph!A505,FALSE)</f>
        <v>#N/A</v>
      </c>
      <c r="L516" s="39" t="e">
        <f>VLOOKUP($B516,'Basic Ratio'!$D$112:$AU$123,Graph!A505,FALSE)</f>
        <v>#N/A</v>
      </c>
      <c r="M516" s="39" t="e">
        <f>VLOOKUP($B516,'Basic Ratio'!$D$124:$AU$135,Graph!A505,FALSE)</f>
        <v>#N/A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ソニーFH</v>
      </c>
      <c r="D521" s="52" t="str">
        <f t="shared" ref="D521:N521" si="67">D506</f>
        <v>第一生命HD</v>
      </c>
      <c r="E521" s="52" t="str">
        <f t="shared" si="67"/>
        <v>東京海上HD</v>
      </c>
      <c r="F521" s="52" t="str">
        <f t="shared" si="67"/>
        <v>SOMPO HD</v>
      </c>
      <c r="G521" s="52" t="str">
        <f t="shared" si="67"/>
        <v>MS&amp;AD</v>
      </c>
      <c r="H521" s="52" t="str">
        <f t="shared" si="67"/>
        <v>セブン銀行</v>
      </c>
      <c r="I521" s="52" t="str">
        <f t="shared" si="67"/>
        <v>SBI HD</v>
      </c>
      <c r="J521" s="53" t="str">
        <f t="shared" si="67"/>
        <v>Prudential</v>
      </c>
      <c r="K521" s="53" t="str">
        <f t="shared" si="67"/>
        <v>Lincoln Natl.</v>
      </c>
      <c r="L521" s="53" t="str">
        <f t="shared" si="67"/>
        <v>Phoenix GH</v>
      </c>
      <c r="M521" s="53" t="str">
        <f t="shared" si="67"/>
        <v>NN Group</v>
      </c>
      <c r="N521" s="53" t="str">
        <f t="shared" si="67"/>
        <v xml:space="preserve">New China Life 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>
        <f>VLOOKUP($B522,'Basic Ratio'!$D$76:$AU$87,Graph!A520,FALSE)</f>
        <v>3.57965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>
        <f>VLOOKUP($B523,'Basic Ratio'!$D$76:$AU$87,Graph!A520,FALSE)</f>
        <v>2.1385100000000001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>
        <f>VLOOKUP($B524,'Basic Ratio'!$D$76:$AU$87,Graph!A520,FALSE)</f>
        <v>5.9252700000000003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ソニーFH</v>
      </c>
      <c r="D536" s="52" t="str">
        <f t="shared" ref="D536:N536" si="69">D521</f>
        <v>第一生命HD</v>
      </c>
      <c r="E536" s="52" t="str">
        <f t="shared" si="69"/>
        <v>東京海上HD</v>
      </c>
      <c r="F536" s="52" t="str">
        <f t="shared" si="69"/>
        <v>SOMPO HD</v>
      </c>
      <c r="G536" s="52" t="str">
        <f t="shared" si="69"/>
        <v>MS&amp;AD</v>
      </c>
      <c r="H536" s="52" t="str">
        <f t="shared" si="69"/>
        <v>セブン銀行</v>
      </c>
      <c r="I536" s="52" t="str">
        <f t="shared" si="69"/>
        <v>SBI HD</v>
      </c>
      <c r="J536" s="53" t="str">
        <f t="shared" si="69"/>
        <v>Prudential</v>
      </c>
      <c r="K536" s="53" t="str">
        <f t="shared" si="69"/>
        <v>Lincoln Natl.</v>
      </c>
      <c r="L536" s="53" t="str">
        <f t="shared" si="69"/>
        <v>Phoenix GH</v>
      </c>
      <c r="M536" s="53" t="str">
        <f t="shared" si="69"/>
        <v>NN Group</v>
      </c>
      <c r="N536" s="53" t="str">
        <f t="shared" si="69"/>
        <v xml:space="preserve">New China Life </v>
      </c>
    </row>
    <row r="537" spans="1:14" ht="13.5" customHeight="1">
      <c r="B537" s="50">
        <f t="shared" ref="B537:B545" si="70">B538-1</f>
        <v>2010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>
        <f>VLOOKUP($B537,'Basic Ratio'!$D$76:$AU$87,Graph!A535,FALSE)</f>
        <v>0.61284000000000005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 t="e">
        <f>VLOOKUP($B538,'Basic Ratio'!$D$4:$AU$15,Graph!A535,FALSE)</f>
        <v>#N/A</v>
      </c>
      <c r="D538" s="39" t="e">
        <f>VLOOKUP($B538,'Basic Ratio'!$D$16:$AU$27,Graph!A535,FALSE)</f>
        <v>#N/A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 t="e">
        <f>VLOOKUP($B538,'Basic Ratio'!$D$52:$AU$63,Graph!A535,FALSE)</f>
        <v>#N/A</v>
      </c>
      <c r="H538" s="39" t="e">
        <f>VLOOKUP($B538,'Basic Ratio'!$D$64:$AU$75,Graph!A535,FALSE)</f>
        <v>#N/A</v>
      </c>
      <c r="I538" s="39">
        <f>VLOOKUP($B538,'Basic Ratio'!$D$76:$AU$87,Graph!A535,FALSE)</f>
        <v>0.3659</v>
      </c>
      <c r="J538" s="39" t="e">
        <f>VLOOKUP($B538,'Basic Ratio'!$D$88:$AU$99,Graph!A535,FALSE)</f>
        <v>#N/A</v>
      </c>
      <c r="K538" s="39" t="e">
        <f>VLOOKUP($B538,'Basic Ratio'!$D$100:$AU$111,Graph!A535,FALSE)</f>
        <v>#N/A</v>
      </c>
      <c r="L538" s="39" t="e">
        <f>VLOOKUP($B538,'Basic Ratio'!$D$112:$AU$123,Graph!A535,FALSE)</f>
        <v>#N/A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>
        <f>VLOOKUP($B539,'Basic Ratio'!$D$76:$AU$87,Graph!A535,FALSE)</f>
        <v>0.22771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 t="e">
        <f>VLOOKUP($B540,'Basic Ratio'!$D$16:$AU$27,Graph!A535,FALSE)</f>
        <v>#N/A</v>
      </c>
      <c r="E540" s="39" t="e">
        <f>VLOOKUP($B540,'Basic Ratio'!$D$28:$AU$38,Graph!A535,FALSE)</f>
        <v>#N/A</v>
      </c>
      <c r="F540" s="39" t="e">
        <f>VLOOKUP($B540,'Basic Ratio'!$D$40:$AU$51,Graph!A535,FALSE)</f>
        <v>#N/A</v>
      </c>
      <c r="G540" s="39" t="e">
        <f>VLOOKUP($B540,'Basic Ratio'!$D$52:$AU$63,Graph!A535,FALSE)</f>
        <v>#N/A</v>
      </c>
      <c r="H540" s="39" t="e">
        <f>VLOOKUP($B540,'Basic Ratio'!$D$64:$AU$75,Graph!A535,FALSE)</f>
        <v>#N/A</v>
      </c>
      <c r="I540" s="39">
        <f>VLOOKUP($B540,'Basic Ratio'!$D$76:$AU$87,Graph!A535,FALSE)</f>
        <v>0.44488</v>
      </c>
      <c r="J540" s="39" t="e">
        <f>VLOOKUP($B540,'Basic Ratio'!$D$88:$AU$99,Graph!A535,FALSE)</f>
        <v>#N/A</v>
      </c>
      <c r="K540" s="39" t="e">
        <f>VLOOKUP($B540,'Basic Ratio'!$D$100:$AU$111,Graph!A535,FALSE)</f>
        <v>#N/A</v>
      </c>
      <c r="L540" s="39" t="e">
        <f>VLOOKUP($B540,'Basic Ratio'!$D$112:$AU$123,Graph!A535,FALSE)</f>
        <v>#N/A</v>
      </c>
      <c r="M540" s="39" t="e">
        <f>VLOOKUP($B540,'Basic Ratio'!$D$124:$AU$135,Graph!A535,FALSE)</f>
        <v>#N/A</v>
      </c>
      <c r="N540" s="39" t="e">
        <f>VLOOKUP($B540,'Basic Ratio'!$D$136:$AU$147,Graph!A535,FALSE)</f>
        <v>#N/A</v>
      </c>
    </row>
    <row r="541" spans="1:14" ht="13.5" customHeight="1">
      <c r="B541" s="50">
        <f t="shared" si="70"/>
        <v>2014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>
        <f>VLOOKUP($B541,'Basic Ratio'!$D$76:$AU$87,Graph!A535,FALSE)</f>
        <v>0.36331999999999998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51">
        <f t="shared" si="70"/>
        <v>2015</v>
      </c>
      <c r="C542" s="39" t="e">
        <f>VLOOKUP($B542,'Basic Ratio'!$D$4:$AU$15,Graph!A535,FALSE)</f>
        <v>#N/A</v>
      </c>
      <c r="D542" s="39" t="e">
        <f>VLOOKUP($B542,'Basic Ratio'!$D$16:$AU$27,Graph!A535,FALSE)</f>
        <v>#N/A</v>
      </c>
      <c r="E542" s="39" t="e">
        <f>VLOOKUP($B542,'Basic Ratio'!$D$28:$AU$38,Graph!A535,FALSE)</f>
        <v>#N/A</v>
      </c>
      <c r="F542" s="39" t="e">
        <f>VLOOKUP($B542,'Basic Ratio'!$D$40:$AU$51,Graph!A535,FALSE)</f>
        <v>#N/A</v>
      </c>
      <c r="G542" s="39" t="e">
        <f>VLOOKUP($B542,'Basic Ratio'!$D$52:$AU$63,Graph!A535,FALSE)</f>
        <v>#N/A</v>
      </c>
      <c r="H542" s="39" t="e">
        <f>VLOOKUP($B542,'Basic Ratio'!$D$64:$AU$75,Graph!A535,FALSE)</f>
        <v>#N/A</v>
      </c>
      <c r="I542" s="39">
        <f>VLOOKUP($B542,'Basic Ratio'!$D$76:$AU$87,Graph!A535,FALSE)</f>
        <v>0.40351999999999999</v>
      </c>
      <c r="J542" s="39" t="e">
        <f>VLOOKUP($B542,'Basic Ratio'!$D$88:$AU$99,Graph!A535,FALSE)</f>
        <v>#N/A</v>
      </c>
      <c r="K542" s="39" t="e">
        <f>VLOOKUP($B542,'Basic Ratio'!$D$100:$AU$111,Graph!A535,FALSE)</f>
        <v>#N/A</v>
      </c>
      <c r="L542" s="39" t="e">
        <f>VLOOKUP($B542,'Basic Ratio'!$D$112:$AU$123,Graph!A535,FALSE)</f>
        <v>#N/A</v>
      </c>
      <c r="M542" s="39" t="e">
        <f>VLOOKUP($B542,'Basic Ratio'!$D$124:$AU$135,Graph!A535,FALSE)</f>
        <v>#N/A</v>
      </c>
      <c r="N542" s="39" t="e">
        <f>VLOOKUP($B542,'Basic Ratio'!$D$136:$AU$147,Graph!A535,FALSE)</f>
        <v>#N/A</v>
      </c>
    </row>
    <row r="543" spans="1:14" ht="13.5" customHeight="1">
      <c r="B543" s="50">
        <f t="shared" si="70"/>
        <v>2016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>
        <f>VLOOKUP($B543,'Basic Ratio'!$D$76:$AU$87,Graph!A535,FALSE)</f>
        <v>0.35911999999999999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 t="e">
        <f>VLOOKUP($B544,'Basic Ratio'!$D$16:$AU$27,Graph!A535,FALSE)</f>
        <v>#N/A</v>
      </c>
      <c r="E544" s="39" t="e">
        <f>VLOOKUP($B544,'Basic Ratio'!$D$28:$AU$38,Graph!A535,FALSE)</f>
        <v>#N/A</v>
      </c>
      <c r="F544" s="39" t="e">
        <f>VLOOKUP($B544,'Basic Ratio'!$D$40:$AU$51,Graph!A535,FALSE)</f>
        <v>#N/A</v>
      </c>
      <c r="G544" s="39" t="e">
        <f>VLOOKUP($B544,'Basic Ratio'!$D$52:$AU$63,Graph!A535,FALSE)</f>
        <v>#N/A</v>
      </c>
      <c r="H544" s="39" t="e">
        <f>VLOOKUP($B544,'Basic Ratio'!$D$64:$AU$75,Graph!A535,FALSE)</f>
        <v>#N/A</v>
      </c>
      <c r="I544" s="39">
        <f>VLOOKUP($B544,'Basic Ratio'!$D$76:$AU$87,Graph!A535,FALSE)</f>
        <v>0.43654999999999999</v>
      </c>
      <c r="J544" s="39" t="e">
        <f>VLOOKUP($B544,'Basic Ratio'!$D$88:$AU$99,Graph!A535,FALSE)</f>
        <v>#N/A</v>
      </c>
      <c r="K544" s="39" t="e">
        <f>VLOOKUP($B544,'Basic Ratio'!$D$100:$AU$111,Graph!A535,FALSE)</f>
        <v>#N/A</v>
      </c>
      <c r="L544" s="39" t="e">
        <f>VLOOKUP($B544,'Basic Ratio'!$D$112:$AU$123,Graph!A535,FALSE)</f>
        <v>#N/A</v>
      </c>
      <c r="M544" s="39" t="e">
        <f>VLOOKUP($B544,'Basic Ratio'!$D$124:$AU$135,Graph!A535,FALSE)</f>
        <v>#N/A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8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>
        <f>VLOOKUP($B545,'Basic Ratio'!$D$76:$AU$87,Graph!A535,FALSE)</f>
        <v>0.52512999999999999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51">
        <f>B531</f>
        <v>2019</v>
      </c>
      <c r="C546" s="39" t="e">
        <f>VLOOKUP($B546,'Basic Ratio'!$D$4:$AU$15,Graph!A535,FALSE)</f>
        <v>#N/A</v>
      </c>
      <c r="D546" s="39" t="e">
        <f>VLOOKUP($B546,'Basic Ratio'!$D$16:$AU$27,Graph!A535,FALSE)</f>
        <v>#N/A</v>
      </c>
      <c r="E546" s="39" t="e">
        <f>VLOOKUP($B546,'Basic Ratio'!$D$28:$AU$39,Graph!A535,FALSE)</f>
        <v>#N/A</v>
      </c>
      <c r="F546" s="39" t="e">
        <f>VLOOKUP($B546,'Basic Ratio'!$D$40:$AU$51,Graph!A535,FALSE)</f>
        <v>#N/A</v>
      </c>
      <c r="G546" s="39" t="e">
        <f>VLOOKUP($B546,'Basic Ratio'!$D$52:$AU$63,Graph!A535,FALSE)</f>
        <v>#N/A</v>
      </c>
      <c r="H546" s="39" t="e">
        <f>VLOOKUP($B546,'Basic Ratio'!$D$64:$AU$75,Graph!A535,FALSE)</f>
        <v>#N/A</v>
      </c>
      <c r="I546" s="39">
        <f>VLOOKUP($B546,'Basic Ratio'!$D$76:$AU$87,Graph!A535,FALSE)</f>
        <v>0.50194000000000005</v>
      </c>
      <c r="J546" s="39" t="e">
        <f>VLOOKUP($B546,'Basic Ratio'!$D$88:$AU$99,Graph!A535,FALSE)</f>
        <v>#N/A</v>
      </c>
      <c r="K546" s="39" t="e">
        <f>VLOOKUP($B546,'Basic Ratio'!$D$100:$AU$111,Graph!A535,FALSE)</f>
        <v>#N/A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ソニーFH</v>
      </c>
      <c r="D552" s="52" t="str">
        <f t="shared" ref="D552:N552" si="71">D536</f>
        <v>第一生命HD</v>
      </c>
      <c r="E552" s="52" t="str">
        <f t="shared" si="71"/>
        <v>東京海上HD</v>
      </c>
      <c r="F552" s="52" t="str">
        <f t="shared" si="71"/>
        <v>SOMPO HD</v>
      </c>
      <c r="G552" s="52" t="str">
        <f t="shared" si="71"/>
        <v>MS&amp;AD</v>
      </c>
      <c r="H552" s="52" t="str">
        <f t="shared" si="71"/>
        <v>セブン銀行</v>
      </c>
      <c r="I552" s="52" t="str">
        <f t="shared" si="71"/>
        <v>SBI HD</v>
      </c>
      <c r="J552" s="53" t="str">
        <f t="shared" si="71"/>
        <v>Prudential</v>
      </c>
      <c r="K552" s="53" t="str">
        <f t="shared" si="71"/>
        <v>Lincoln Natl.</v>
      </c>
      <c r="L552" s="53" t="str">
        <f t="shared" si="71"/>
        <v>Phoenix GH</v>
      </c>
      <c r="M552" s="53" t="str">
        <f t="shared" si="71"/>
        <v>NN Group</v>
      </c>
      <c r="N552" s="53" t="str">
        <f t="shared" si="71"/>
        <v xml:space="preserve">New China Life 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7.205628535813595</v>
      </c>
      <c r="D553" s="19">
        <f>VLOOKUP($B553,'Basic Ratio'!$D$16:$AU$27,Graph!A551,FALSE)</f>
        <v>65.83088543852287</v>
      </c>
      <c r="E553" s="19">
        <f>VLOOKUP($B553,'Basic Ratio'!$D$28:$AU$39,Graph!A551,FALSE)</f>
        <v>23.402583422485367</v>
      </c>
      <c r="F553" s="19">
        <f>VLOOKUP($B553,'Basic Ratio'!$D$40:$AU$51,Graph!A551,FALSE)</f>
        <v>-67.790610451127819</v>
      </c>
      <c r="G553" s="19">
        <f>VLOOKUP($B553,'Basic Ratio'!$D$52:$AU$63,Graph!A551,FALSE)</f>
        <v>189.61891371538957</v>
      </c>
      <c r="H553" s="19">
        <f>VLOOKUP($B553,'Basic Ratio'!$D$64:$AU$75,Graph!A551,FALSE)</f>
        <v>12.602167197651173</v>
      </c>
      <c r="I553" s="19">
        <f>VLOOKUP($B553,'Basic Ratio'!$D$76:$AU$87,Graph!A551,FALSE)</f>
        <v>-125.54800637184115</v>
      </c>
      <c r="J553" s="19">
        <f>VLOOKUP($B553,'Basic Ratio'!$D$88:$AU$99,Graph!A551,FALSE)</f>
        <v>12.94368215102975</v>
      </c>
      <c r="K553" s="19">
        <f>VLOOKUP($B553,'Basic Ratio'!$D$100:$AU$111,Graph!A551,FALSE)</f>
        <v>9.7661991906873613</v>
      </c>
      <c r="L553" s="19">
        <f>VLOOKUP($B553,'Basic Ratio'!$D$112:$AU$123,Graph!A551,FALSE)</f>
        <v>13.094898499999999</v>
      </c>
      <c r="M553" s="19" t="e">
        <f>VLOOKUP($B553,'Basic Ratio'!$D$124:$AU$135,Graph!A551,FALSE)</f>
        <v>#N/A</v>
      </c>
      <c r="N553" s="19" t="e">
        <f>VLOOKUP($B553,'Basic Ratio'!$D$136:$AU$147,Graph!A551,FALSE)</f>
        <v>#N/A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9.480578827113479</v>
      </c>
      <c r="D554" s="43">
        <f>VLOOKUP($B554,'Basic Ratio'!$D$16:$AU$27,Graph!A551,FALSE)</f>
        <v>64.792240850404539</v>
      </c>
      <c r="E554" s="43">
        <f>VLOOKUP($B554,'Basic Ratio'!$D$28:$AU$38,Graph!A551,FALSE)</f>
        <v>272.31123949656035</v>
      </c>
      <c r="F554" s="43">
        <f>VLOOKUP($B554,'Basic Ratio'!$D$40:$AU$51,Graph!A551,FALSE)</f>
        <v>-8.272748991487985</v>
      </c>
      <c r="G554" s="43">
        <f>VLOOKUP($B554,'Basic Ratio'!$D$52:$AU$63,Graph!A551,FALSE)</f>
        <v>-6.2890560348552764</v>
      </c>
      <c r="H554" s="43">
        <f>VLOOKUP($B554,'Basic Ratio'!$D$64:$AU$75,Graph!A551,FALSE)</f>
        <v>12.414631377772629</v>
      </c>
      <c r="I554" s="43">
        <f>VLOOKUP($B554,'Basic Ratio'!$D$76:$AU$87,Graph!A551,FALSE)</f>
        <v>62.225473740043448</v>
      </c>
      <c r="J554" s="43">
        <f>VLOOKUP($B554,'Basic Ratio'!$D$88:$AU$99,Graph!A551,FALSE)</f>
        <v>11.434455207892881</v>
      </c>
      <c r="K554" s="43">
        <f>VLOOKUP($B554,'Basic Ratio'!$D$100:$AU$111,Graph!A551,FALSE)</f>
        <v>26.508261176470587</v>
      </c>
      <c r="L554" s="43">
        <f>VLOOKUP($B554,'Basic Ratio'!$D$112:$AU$123,Graph!A551,FALSE)</f>
        <v>-9.3467079591836733</v>
      </c>
      <c r="M554" s="43" t="e">
        <f>VLOOKUP($B554,'Basic Ratio'!$D$124:$AU$135,Graph!A551,FALSE)</f>
        <v>#N/A</v>
      </c>
      <c r="N554" s="43">
        <f>VLOOKUP($B554,'Basic Ratio'!$D$136:$AU$147,Graph!A551,FALSE)</f>
        <v>35.14032004642857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3.587125071995038</v>
      </c>
      <c r="D555" s="19">
        <f>VLOOKUP($B555,'Basic Ratio'!$D$16:$AU$27,Graph!A551,FALSE)</f>
        <v>42.353114200243375</v>
      </c>
      <c r="E555" s="19">
        <f>VLOOKUP($B555,'Basic Ratio'!$D$28:$AU$38,Graph!A551,FALSE)</f>
        <v>15.548057767680941</v>
      </c>
      <c r="F555" s="19">
        <f>VLOOKUP($B555,'Basic Ratio'!$D$40:$AU$51,Graph!A551,FALSE)</f>
        <v>18.544620814737225</v>
      </c>
      <c r="G555" s="19">
        <f>VLOOKUP($B555,'Basic Ratio'!$D$52:$AU$63,Graph!A551,FALSE)</f>
        <v>15.060563798337848</v>
      </c>
      <c r="H555" s="19">
        <f>VLOOKUP($B555,'Basic Ratio'!$D$64:$AU$75,Graph!A551,FALSE)</f>
        <v>18.745907261185941</v>
      </c>
      <c r="I555" s="19">
        <f>VLOOKUP($B555,'Basic Ratio'!$D$76:$AU$87,Graph!A551,FALSE)</f>
        <v>25.741139912381499</v>
      </c>
      <c r="J555" s="19">
        <f>VLOOKUP($B555,'Basic Ratio'!$D$88:$AU$99,Graph!A551,FALSE)</f>
        <v>10.195326657420249</v>
      </c>
      <c r="K555" s="19">
        <f>VLOOKUP($B555,'Basic Ratio'!$D$100:$AU$111,Graph!A551,FALSE)</f>
        <v>5.4282308453922319</v>
      </c>
      <c r="L555" s="19">
        <f>VLOOKUP($B555,'Basic Ratio'!$D$112:$AU$123,Graph!A551,FALSE)</f>
        <v>2.2280861320754717</v>
      </c>
      <c r="M555" s="19" t="e">
        <f>VLOOKUP($B555,'Basic Ratio'!$D$124:$AU$135,Graph!A551,FALSE)</f>
        <v>#N/A</v>
      </c>
      <c r="N555" s="19">
        <f>VLOOKUP($B555,'Basic Ratio'!$D$136:$AU$147,Graph!A551,FALSE)</f>
        <v>28.832483827539193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8.168857446493007</v>
      </c>
      <c r="D556" s="43">
        <f>VLOOKUP($B556,'Basic Ratio'!$D$16:$AU$27,Graph!A551,FALSE)</f>
        <v>19.512634249970493</v>
      </c>
      <c r="E556" s="43">
        <f>VLOOKUP($B556,'Basic Ratio'!$D$28:$AU$38,Graph!A551,FALSE)</f>
        <v>12.786201880490388</v>
      </c>
      <c r="F556" s="43">
        <f>VLOOKUP($B556,'Basic Ratio'!$D$40:$AU$51,Graph!A551,FALSE)</f>
        <v>24.282925962373373</v>
      </c>
      <c r="G556" s="43">
        <f>VLOOKUP($B556,'Basic Ratio'!$D$52:$AU$63,Graph!A551,FALSE)</f>
        <v>15.326232861669752</v>
      </c>
      <c r="H556" s="43">
        <f>VLOOKUP($B556,'Basic Ratio'!$D$64:$AU$75,Graph!A551,FALSE)</f>
        <v>22.71304827462799</v>
      </c>
      <c r="I556" s="43">
        <f>VLOOKUP($B556,'Basic Ratio'!$D$76:$AU$87,Graph!A551,FALSE)</f>
        <v>13.600288960048488</v>
      </c>
      <c r="J556" s="43">
        <f>VLOOKUP($B556,'Basic Ratio'!$D$88:$AU$99,Graph!A551,FALSE)</f>
        <v>25.447871664190192</v>
      </c>
      <c r="K556" s="43">
        <f>VLOOKUP($B556,'Basic Ratio'!$D$100:$AU$111,Graph!A551,FALSE)</f>
        <v>10.886135160771705</v>
      </c>
      <c r="L556" s="43">
        <f>VLOOKUP($B556,'Basic Ratio'!$D$112:$AU$123,Graph!A551,FALSE)</f>
        <v>7.8644649758454106</v>
      </c>
      <c r="M556" s="43" t="e">
        <f>VLOOKUP($B556,'Basic Ratio'!$D$124:$AU$135,Graph!A551,FALSE)</f>
        <v>#N/A</v>
      </c>
      <c r="N556" s="43">
        <f>VLOOKUP($B556,'Basic Ratio'!$D$136:$AU$147,Graph!A551,FALSE)</f>
        <v>15.53066915687160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5.436976851328017</v>
      </c>
      <c r="D557" s="19">
        <f>VLOOKUP($B557,'Basic Ratio'!$D$16:$AU$27,Graph!A551,FALSE)</f>
        <v>14.591370832280612</v>
      </c>
      <c r="E557" s="19">
        <f>VLOOKUP($B557,'Basic Ratio'!$D$28:$AU$38,Graph!A551,FALSE)</f>
        <v>13.788112052440976</v>
      </c>
      <c r="F557" s="19">
        <f>VLOOKUP($B557,'Basic Ratio'!$D$40:$AU$51,Graph!A551,FALSE)</f>
        <v>27.673916070896741</v>
      </c>
      <c r="G557" s="19">
        <f>VLOOKUP($B557,'Basic Ratio'!$D$52:$AU$63,Graph!A551,FALSE)</f>
        <v>14.966052364257578</v>
      </c>
      <c r="H557" s="19">
        <f>VLOOKUP($B557,'Basic Ratio'!$D$64:$AU$75,Graph!A551,FALSE)</f>
        <v>30.418792191403224</v>
      </c>
      <c r="I557" s="19">
        <f>VLOOKUP($B557,'Basic Ratio'!$D$76:$AU$87,Graph!A551,FALSE)</f>
        <v>8.0183045869156029</v>
      </c>
      <c r="J557" s="19">
        <f>VLOOKUP($B557,'Basic Ratio'!$D$88:$AU$99,Graph!A551,FALSE)</f>
        <v>17.285946818592059</v>
      </c>
      <c r="K557" s="19">
        <f>VLOOKUP($B557,'Basic Ratio'!$D$100:$AU$111,Graph!A551,FALSE)</f>
        <v>9.8891678547854784</v>
      </c>
      <c r="L557" s="19">
        <f>VLOOKUP($B557,'Basic Ratio'!$D$112:$AU$123,Graph!A551,FALSE)</f>
        <v>4.5703196059113305</v>
      </c>
      <c r="M557" s="19">
        <f>VLOOKUP($B557,'Basic Ratio'!$D$124:$AU$135,Graph!A551,FALSE)</f>
        <v>14.232694255319149</v>
      </c>
      <c r="N557" s="19">
        <f>VLOOKUP($B557,'Basic Ratio'!$D$136:$AU$147,Graph!A551,FALSE)</f>
        <v>21.1854603948806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4.410142877053145</v>
      </c>
      <c r="D558" s="43">
        <f>VLOOKUP($B558,'Basic Ratio'!$D$16:$AU$27,Graph!A551,FALSE)</f>
        <v>9.0463484309672637</v>
      </c>
      <c r="E558" s="43">
        <f>VLOOKUP($B558,'Basic Ratio'!$D$28:$AU$38,Graph!A551,FALSE)</f>
        <v>11.203313722610057</v>
      </c>
      <c r="F558" s="43">
        <f>VLOOKUP($B558,'Basic Ratio'!$D$40:$AU$51,Graph!A551,FALSE)</f>
        <v>8.0398981801220533</v>
      </c>
      <c r="G558" s="43">
        <f>VLOOKUP($B558,'Basic Ratio'!$D$52:$AU$63,Graph!A551,FALSE)</f>
        <v>10.412678565810461</v>
      </c>
      <c r="H558" s="43">
        <f>VLOOKUP($B558,'Basic Ratio'!$D$64:$AU$75,Graph!A551,FALSE)</f>
        <v>23.142145430109704</v>
      </c>
      <c r="I558" s="43">
        <f>VLOOKUP($B558,'Basic Ratio'!$D$76:$AU$87,Graph!A551,FALSE)</f>
        <v>6.4630739854360995</v>
      </c>
      <c r="J558" s="43">
        <f>VLOOKUP($B558,'Basic Ratio'!$D$88:$AU$99,Graph!A551,FALSE)</f>
        <v>15.202543330748352</v>
      </c>
      <c r="K558" s="43">
        <f>VLOOKUP($B558,'Basic Ratio'!$D$100:$AU$111,Graph!A551,FALSE)</f>
        <v>10.779677131715772</v>
      </c>
      <c r="L558" s="43">
        <f>VLOOKUP($B558,'Basic Ratio'!$D$112:$AU$123,Graph!A551,FALSE)</f>
        <v>8.2555306024096389</v>
      </c>
      <c r="M558" s="43">
        <f>VLOOKUP($B558,'Basic Ratio'!$D$124:$AU$135,Graph!A551,FALSE)</f>
        <v>6.8069880752351093</v>
      </c>
      <c r="N558" s="43">
        <f>VLOOKUP($B558,'Basic Ratio'!$D$136:$AU$147,Graph!A551,FALSE)</f>
        <v>15.935713477098348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8.644755540566447</v>
      </c>
      <c r="D559" s="19">
        <f>VLOOKUP($B559,'Basic Ratio'!$D$16:$AU$27,Graph!A551,FALSE)</f>
        <v>10.143564839706867</v>
      </c>
      <c r="E559" s="19">
        <f>VLOOKUP($B559,'Basic Ratio'!$D$28:$AU$38,Graph!A551,FALSE)</f>
        <v>12.705692081051756</v>
      </c>
      <c r="F559" s="19">
        <f>VLOOKUP($B559,'Basic Ratio'!$D$40:$AU$51,Graph!A551,FALSE)</f>
        <v>9.6240850114866685</v>
      </c>
      <c r="G559" s="19">
        <f>VLOOKUP($B559,'Basic Ratio'!$D$52:$AU$63,Graph!A551,FALSE)</f>
        <v>9.9062356755582215</v>
      </c>
      <c r="H559" s="19">
        <f>VLOOKUP($B559,'Basic Ratio'!$D$64:$AU$75,Graph!A551,FALSE)</f>
        <v>17.270582782224345</v>
      </c>
      <c r="I559" s="19">
        <f>VLOOKUP($B559,'Basic Ratio'!$D$76:$AU$87,Graph!A551,FALSE)</f>
        <v>11.033374947885383</v>
      </c>
      <c r="J559" s="19">
        <f>VLOOKUP($B559,'Basic Ratio'!$D$88:$AU$99,Graph!A551,FALSE)</f>
        <v>21.774146033315983</v>
      </c>
      <c r="K559" s="19">
        <f>VLOOKUP($B559,'Basic Ratio'!$D$100:$AU$111,Graph!A551,FALSE)</f>
        <v>12.706938926174498</v>
      </c>
      <c r="L559" s="19">
        <f>VLOOKUP($B559,'Basic Ratio'!$D$112:$AU$123,Graph!A551,FALSE)</f>
        <v>-28.831288900000001</v>
      </c>
      <c r="M559" s="19">
        <f>VLOOKUP($B559,'Basic Ratio'!$D$124:$AU$135,Graph!A551,FALSE)</f>
        <v>8.7906212773109242</v>
      </c>
      <c r="N559" s="19">
        <f>VLOOKUP($B559,'Basic Ratio'!$D$136:$AU$147,Graph!A551,FALSE)</f>
        <v>25.139706356463687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6.199750019621046</v>
      </c>
      <c r="D560" s="43">
        <f>VLOOKUP($B560,'Basic Ratio'!$D$16:$AU$27,Graph!A551,FALSE)</f>
        <v>6.2171064832879033</v>
      </c>
      <c r="E560" s="43">
        <f>VLOOKUP($B560,'Basic Ratio'!$D$28:$AU$38,Graph!A551,FALSE)</f>
        <v>12.244831014228041</v>
      </c>
      <c r="F560" s="43">
        <f>VLOOKUP($B560,'Basic Ratio'!$D$40:$AU$51,Graph!A551,FALSE)</f>
        <v>11.945444174460984</v>
      </c>
      <c r="G560" s="43">
        <f>VLOOKUP($B560,'Basic Ratio'!$D$52:$AU$63,Graph!A551,FALSE)</f>
        <v>12.915920777533726</v>
      </c>
      <c r="H560" s="43">
        <f>VLOOKUP($B560,'Basic Ratio'!$D$64:$AU$75,Graph!A551,FALSE)</f>
        <v>15.954784441853111</v>
      </c>
      <c r="I560" s="43">
        <f>VLOOKUP($B560,'Basic Ratio'!$D$76:$AU$87,Graph!A551,FALSE)</f>
        <v>9.5629915450873852</v>
      </c>
      <c r="J560" s="43">
        <f>VLOOKUP($B560,'Basic Ratio'!$D$88:$AU$99,Graph!A551,FALSE)</f>
        <v>20.527221548117158</v>
      </c>
      <c r="K560" s="43">
        <f>VLOOKUP($B560,'Basic Ratio'!$D$100:$AU$111,Graph!A551,FALSE)</f>
        <v>8.0911102501202503</v>
      </c>
      <c r="L560" s="43">
        <f>VLOOKUP($B560,'Basic Ratio'!$D$112:$AU$123,Graph!A551,FALSE)</f>
        <v>-113.57509444444443</v>
      </c>
      <c r="M560" s="43">
        <f>VLOOKUP($B560,'Basic Ratio'!$D$124:$AU$135,Graph!A551,FALSE)</f>
        <v>5.6900892823639779</v>
      </c>
      <c r="N560" s="43">
        <f>VLOOKUP($B560,'Basic Ratio'!$D$136:$AU$147,Graph!A551,FALSE)</f>
        <v>35.73249138744427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4.575629107566908</v>
      </c>
      <c r="D561" s="19">
        <f>VLOOKUP($B561,'Basic Ratio'!$D$16:$AU$27,Graph!A551,FALSE)</f>
        <v>7.8291637636367684</v>
      </c>
      <c r="E561" s="19">
        <f>VLOOKUP($B561,'Basic Ratio'!$D$28:$AU$38,Graph!A551,FALSE)</f>
        <v>13.886647811394933</v>
      </c>
      <c r="F561" s="19">
        <f>VLOOKUP($B561,'Basic Ratio'!$D$40:$AU$51,Graph!A551,FALSE)</f>
        <v>10.719718096268252</v>
      </c>
      <c r="G561" s="19">
        <f>VLOOKUP($B561,'Basic Ratio'!$D$52:$AU$63,Graph!A551,FALSE)</f>
        <v>10.119916067362551</v>
      </c>
      <c r="H561" s="19">
        <f>VLOOKUP($B561,'Basic Ratio'!$D$64:$AU$75,Graph!A551,FALSE)</f>
        <v>29.450825310256217</v>
      </c>
      <c r="I561" s="19">
        <f>VLOOKUP($B561,'Basic Ratio'!$D$76:$AU$87,Graph!A551,FALSE)</f>
        <v>8.4044492761270568</v>
      </c>
      <c r="J561" s="19">
        <f>VLOOKUP($B561,'Basic Ratio'!$D$88:$AU$99,Graph!A551,FALSE)</f>
        <v>8.9988216629381057</v>
      </c>
      <c r="K561" s="19">
        <f>VLOOKUP($B561,'Basic Ratio'!$D$100:$AU$111,Graph!A551,FALSE)</f>
        <v>6.6788899390615475</v>
      </c>
      <c r="L561" s="19">
        <f>VLOOKUP($B561,'Basic Ratio'!$D$112:$AU$123,Graph!A551,FALSE)</f>
        <v>9.9059258780487802</v>
      </c>
      <c r="M561" s="19">
        <f>VLOOKUP($B561,'Basic Ratio'!$D$124:$AU$135,Graph!A551,FALSE)</f>
        <v>10.323504986760813</v>
      </c>
      <c r="N561" s="19">
        <f>VLOOKUP($B561,'Basic Ratio'!$D$136:$AU$147,Graph!A551,FALSE)</f>
        <v>14.683004991796038</v>
      </c>
    </row>
    <row r="562" spans="1:14" ht="13.5" customHeight="1">
      <c r="B562" s="51">
        <f>B546</f>
        <v>2019</v>
      </c>
      <c r="C562" s="43">
        <f>VLOOKUP($B562,'Basic Ratio'!$D$4:$AU$15,Graph!A551,FALSE)</f>
        <v>10.631838323568752</v>
      </c>
      <c r="D562" s="43">
        <f>VLOOKUP($B562,'Basic Ratio'!$D$16:$AU$27,Graph!A551,FALSE)</f>
        <v>45.098569688588782</v>
      </c>
      <c r="E562" s="43">
        <f>VLOOKUP($B562,'Basic Ratio'!$D$28:$AU$39,Graph!A551,FALSE)</f>
        <v>13.209243603272265</v>
      </c>
      <c r="F562" s="43">
        <f>VLOOKUP($B562,'Basic Ratio'!$D$40:$AU$51,Graph!A551,FALSE)</f>
        <v>9.8815839472829712</v>
      </c>
      <c r="G562" s="43">
        <f>VLOOKUP($B562,'Basic Ratio'!$D$52:$AU$63,Graph!A551,FALSE)</f>
        <v>11.82540946223706</v>
      </c>
      <c r="H562" s="43">
        <f>VLOOKUP($B562,'Basic Ratio'!$D$64:$AU$75,Graph!A551,FALSE)</f>
        <v>12.593532502585711</v>
      </c>
      <c r="I562" s="43">
        <f>VLOOKUP($B562,'Basic Ratio'!$D$76:$AU$87,Graph!A551,FALSE)</f>
        <v>8.0892226753333336</v>
      </c>
      <c r="J562" s="43">
        <f>VLOOKUP($B562,'Basic Ratio'!$D$88:$AU$99,Graph!A551,FALSE)</f>
        <v>47.379395429292934</v>
      </c>
      <c r="K562" s="43">
        <f>VLOOKUP($B562,'Basic Ratio'!$D$100:$AU$111,Graph!A551,FALSE)</f>
        <v>13.20935539503386</v>
      </c>
      <c r="L562" s="43">
        <f>VLOOKUP($B562,'Basic Ratio'!$D$112:$AU$123,Graph!A551,FALSE)</f>
        <v>46.523498448275859</v>
      </c>
      <c r="M562" s="43">
        <f>VLOOKUP($B562,'Basic Ratio'!$D$124:$AU$135,Graph!A551,FALSE)</f>
        <v>5.7075628362720403</v>
      </c>
      <c r="N562" s="43">
        <f>VLOOKUP($B562,'Basic Ratio'!$D$136:$AU$147,Graph!A551,FALSE)</f>
        <v>9.166712061813186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ソニーFH</v>
      </c>
      <c r="D567" s="52" t="str">
        <f t="shared" ref="D567:N567" si="73">D552</f>
        <v>第一生命HD</v>
      </c>
      <c r="E567" s="52" t="str">
        <f t="shared" si="73"/>
        <v>東京海上HD</v>
      </c>
      <c r="F567" s="52" t="str">
        <f t="shared" si="73"/>
        <v>SOMPO HD</v>
      </c>
      <c r="G567" s="52" t="str">
        <f t="shared" si="73"/>
        <v>MS&amp;AD</v>
      </c>
      <c r="H567" s="52" t="str">
        <f t="shared" si="73"/>
        <v>セブン銀行</v>
      </c>
      <c r="I567" s="52" t="str">
        <f t="shared" si="73"/>
        <v>SBI HD</v>
      </c>
      <c r="J567" s="53" t="str">
        <f t="shared" si="73"/>
        <v>Prudential</v>
      </c>
      <c r="K567" s="53" t="str">
        <f t="shared" si="73"/>
        <v>Lincoln Natl.</v>
      </c>
      <c r="L567" s="53" t="str">
        <f t="shared" si="73"/>
        <v>Phoenix GH</v>
      </c>
      <c r="M567" s="53" t="str">
        <f t="shared" si="73"/>
        <v>NN Group</v>
      </c>
      <c r="N567" s="53" t="str">
        <f t="shared" si="73"/>
        <v xml:space="preserve">New China Life 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2.4340657291006083</v>
      </c>
      <c r="D568" s="32">
        <f>VLOOKUP($B568,'Basic Ratio'!$D$16:$AU$27,Graph!A566,FALSE)</f>
        <v>1.7428183386150218</v>
      </c>
      <c r="E568" s="32">
        <f>VLOOKUP($B568,'Basic Ratio'!$D$28:$AU$39,Graph!A566,FALSE)</f>
        <v>0.91070764617957178</v>
      </c>
      <c r="F568" s="32">
        <f>VLOOKUP($B568,'Basic Ratio'!$D$40:$AU$51,Graph!A566,FALSE)</f>
        <v>0.83742483086456898</v>
      </c>
      <c r="G568" s="32">
        <f>VLOOKUP($B568,'Basic Ratio'!$D$52:$AU$63,Graph!A566,FALSE)</f>
        <v>0.72925475041294485</v>
      </c>
      <c r="H568" s="32">
        <f>VLOOKUP($B568,'Basic Ratio'!$D$64:$AU$75,Graph!A566,FALSE)</f>
        <v>1.7612821178812457</v>
      </c>
      <c r="I568" s="32">
        <f>VLOOKUP($B568,'Basic Ratio'!$D$76:$AU$87,Graph!A566,FALSE)</f>
        <v>0.53387776734725212</v>
      </c>
      <c r="J568" s="32">
        <f>VLOOKUP($B568,'Basic Ratio'!$D$88:$AU$99,Graph!A566,FALSE)</f>
        <v>2.2562381731152774</v>
      </c>
      <c r="K568" s="32">
        <f>VLOOKUP($B568,'Basic Ratio'!$D$100:$AU$111,Graph!A566,FALSE)</f>
        <v>0.68788940106200225</v>
      </c>
      <c r="L568" s="32">
        <f>VLOOKUP($B568,'Basic Ratio'!$D$112:$AU$123,Graph!A566,FALSE)</f>
        <v>0.66303283544303793</v>
      </c>
      <c r="M568" s="32" t="e">
        <f>VLOOKUP($B568,'Basic Ratio'!$D$124:$AU$135,Graph!A566,FALSE)</f>
        <v>#N/A</v>
      </c>
      <c r="N568" s="32" t="e">
        <f>VLOOKUP($B568,'Basic Ratio'!$D$136:$AU$147,Graph!A566,FALSE)</f>
        <v>#N/A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8452468553323003</v>
      </c>
      <c r="D569" s="39">
        <f>VLOOKUP($B569,'Basic Ratio'!$D$16:$AU$27,Graph!A566,FALSE)</f>
        <v>1.1490660815505762</v>
      </c>
      <c r="E569" s="39">
        <f>VLOOKUP($B569,'Basic Ratio'!$D$28:$AU$38,Graph!A566,FALSE)</f>
        <v>0.94595958934435231</v>
      </c>
      <c r="F569" s="39">
        <f>VLOOKUP($B569,'Basic Ratio'!$D$40:$AU$51,Graph!A566,FALSE)</f>
        <v>0.7709137217318488</v>
      </c>
      <c r="G569" s="39">
        <f>VLOOKUP($B569,'Basic Ratio'!$D$52:$AU$63,Graph!A566,FALSE)</f>
        <v>0.70777820337525277</v>
      </c>
      <c r="H569" s="39">
        <f>VLOOKUP($B569,'Basic Ratio'!$D$64:$AU$75,Graph!A566,FALSE)</f>
        <v>1.7063213111622317</v>
      </c>
      <c r="I569" s="39">
        <f>VLOOKUP($B569,'Basic Ratio'!$D$76:$AU$87,Graph!A566,FALSE)</f>
        <v>0.57960683815420722</v>
      </c>
      <c r="J569" s="39">
        <f>VLOOKUP($B569,'Basic Ratio'!$D$88:$AU$99,Graph!A566,FALSE)</f>
        <v>1.8946160602522186</v>
      </c>
      <c r="K569" s="39">
        <f>VLOOKUP($B569,'Basic Ratio'!$D$100:$AU$111,Graph!A566,FALSE)</f>
        <v>0.44716630180902217</v>
      </c>
      <c r="L569" s="39">
        <f>VLOOKUP($B569,'Basic Ratio'!$D$112:$AU$123,Graph!A566,FALSE)</f>
        <v>0.55446572639225189</v>
      </c>
      <c r="M569" s="39" t="e">
        <f>VLOOKUP($B569,'Basic Ratio'!$D$124:$AU$135,Graph!A566,FALSE)</f>
        <v>#N/A</v>
      </c>
      <c r="N569" s="39">
        <f>VLOOKUP($B569,'Basic Ratio'!$D$136:$AU$147,Graph!A566,FALSE)</f>
        <v>3.1429405267360888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4129102703499623</v>
      </c>
      <c r="D570" s="32">
        <f>VLOOKUP($B570,'Basic Ratio'!$D$16:$AU$27,Graph!A566,FALSE)</f>
        <v>0.76284319844189308</v>
      </c>
      <c r="E570" s="32">
        <f>VLOOKUP($B570,'Basic Ratio'!$D$28:$AU$38,Graph!A566,FALSE)</f>
        <v>0.86775541347162832</v>
      </c>
      <c r="F570" s="32">
        <f>VLOOKUP($B570,'Basic Ratio'!$D$40:$AU$51,Graph!A566,FALSE)</f>
        <v>0.63710199405928358</v>
      </c>
      <c r="G570" s="32">
        <f>VLOOKUP($B570,'Basic Ratio'!$D$52:$AU$63,Graph!A566,FALSE)</f>
        <v>0.64255113611415204</v>
      </c>
      <c r="H570" s="32">
        <f>VLOOKUP($B570,'Basic Ratio'!$D$64:$AU$75,Graph!A566,FALSE)</f>
        <v>2.6313309162296079</v>
      </c>
      <c r="I570" s="32">
        <f>VLOOKUP($B570,'Basic Ratio'!$D$76:$AU$87,Graph!A566,FALSE)</f>
        <v>0.59086846995868758</v>
      </c>
      <c r="J570" s="32">
        <f>VLOOKUP($B570,'Basic Ratio'!$D$88:$AU$99,Graph!A566,FALSE)</f>
        <v>2.1288243614248477</v>
      </c>
      <c r="K570" s="32">
        <f>VLOOKUP($B570,'Basic Ratio'!$D$100:$AU$111,Graph!A566,FALSE)</f>
        <v>0.47600795431777199</v>
      </c>
      <c r="L570" s="32">
        <f>VLOOKUP($B570,'Basic Ratio'!$D$112:$AU$123,Graph!A566,FALSE)</f>
        <v>0.56978800965018095</v>
      </c>
      <c r="M570" s="32" t="e">
        <f>VLOOKUP($B570,'Basic Ratio'!$D$124:$AU$135,Graph!A566,FALSE)</f>
        <v>#N/A</v>
      </c>
      <c r="N570" s="32">
        <f>VLOOKUP($B570,'Basic Ratio'!$D$136:$AU$147,Graph!A566,FALSE)</f>
        <v>2.358363745469751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5783369402328169</v>
      </c>
      <c r="D571" s="39">
        <f>VLOOKUP($B571,'Basic Ratio'!$D$16:$AU$27,Graph!A566,FALSE)</f>
        <v>0.7640208661308161</v>
      </c>
      <c r="E571" s="39">
        <f>VLOOKUP($B571,'Basic Ratio'!$D$28:$AU$38,Graph!A566,FALSE)</f>
        <v>0.87556813892373064</v>
      </c>
      <c r="F571" s="39">
        <f>VLOOKUP($B571,'Basic Ratio'!$D$40:$AU$51,Graph!A566,FALSE)</f>
        <v>0.78802275312559611</v>
      </c>
      <c r="G571" s="39">
        <f>VLOOKUP($B571,'Basic Ratio'!$D$52:$AU$63,Graph!A566,FALSE)</f>
        <v>0.64834911278206131</v>
      </c>
      <c r="H571" s="39">
        <f>VLOOKUP($B571,'Basic Ratio'!$D$64:$AU$75,Graph!A566,FALSE)</f>
        <v>3.1441478756510457</v>
      </c>
      <c r="I571" s="39">
        <f>VLOOKUP($B571,'Basic Ratio'!$D$76:$AU$87,Graph!A566,FALSE)</f>
        <v>0.82692409850413517</v>
      </c>
      <c r="J571" s="39">
        <f>VLOOKUP($B571,'Basic Ratio'!$D$88:$AU$99,Graph!A566,FALSE)</f>
        <v>3.549516607253886</v>
      </c>
      <c r="K571" s="39">
        <f>VLOOKUP($B571,'Basic Ratio'!$D$100:$AU$111,Graph!A566,FALSE)</f>
        <v>1.0067166324710082</v>
      </c>
      <c r="L571" s="39">
        <f>VLOOKUP($B571,'Basic Ratio'!$D$112:$AU$123,Graph!A566,FALSE)</f>
        <v>0.85277331063383977</v>
      </c>
      <c r="M571" s="39" t="e">
        <f>VLOOKUP($B571,'Basic Ratio'!$D$124:$AU$135,Graph!A566,FALSE)</f>
        <v>#N/A</v>
      </c>
      <c r="N571" s="39">
        <f>VLOOKUP($B571,'Basic Ratio'!$D$136:$AU$147,Graph!A566,FALSE)</f>
        <v>1.7477533666564915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5297634123983626</v>
      </c>
      <c r="D572" s="32">
        <f>VLOOKUP($B572,'Basic Ratio'!$D$16:$AU$27,Graph!A566,FALSE)</f>
        <v>0.57915791320773324</v>
      </c>
      <c r="E572" s="32">
        <f>VLOOKUP($B572,'Basic Ratio'!$D$28:$AU$38,Graph!A566,FALSE)</f>
        <v>0.96014353902824556</v>
      </c>
      <c r="F572" s="32">
        <f>VLOOKUP($B572,'Basic Ratio'!$D$40:$AU$51,Graph!A566,FALSE)</f>
        <v>0.83586525727443606</v>
      </c>
      <c r="G572" s="32">
        <f>VLOOKUP($B572,'Basic Ratio'!$D$52:$AU$63,Graph!A566,FALSE)</f>
        <v>0.68617010965470238</v>
      </c>
      <c r="H572" s="32">
        <f>VLOOKUP($B572,'Basic Ratio'!$D$64:$AU$75,Graph!A566,FALSE)</f>
        <v>4.1578664863241928</v>
      </c>
      <c r="I572" s="32">
        <f>VLOOKUP($B572,'Basic Ratio'!$D$76:$AU$87,Graph!A566,FALSE)</f>
        <v>0.82200527921124622</v>
      </c>
      <c r="J572" s="32">
        <f>VLOOKUP($B572,'Basic Ratio'!$D$88:$AU$99,Graph!A566,FALSE)</f>
        <v>3.2432188764710865</v>
      </c>
      <c r="K572" s="32">
        <f>VLOOKUP($B572,'Basic Ratio'!$D$100:$AU$111,Graph!A566,FALSE)</f>
        <v>0.9518481130876747</v>
      </c>
      <c r="L572" s="32">
        <f>VLOOKUP($B572,'Basic Ratio'!$D$112:$AU$123,Graph!A566,FALSE)</f>
        <v>0.78458763636363638</v>
      </c>
      <c r="M572" s="32">
        <f>VLOOKUP($B572,'Basic Ratio'!$D$124:$AU$135,Graph!A566,FALSE)</f>
        <v>0.40748681833091233</v>
      </c>
      <c r="N572" s="32">
        <f>VLOOKUP($B572,'Basic Ratio'!$D$136:$AU$147,Graph!A566,FALSE)</f>
        <v>2.8068248878181934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0372821557026235</v>
      </c>
      <c r="D573" s="39">
        <f>VLOOKUP($B573,'Basic Ratio'!$D$16:$AU$27,Graph!A566,FALSE)</f>
        <v>0.55064866368530385</v>
      </c>
      <c r="E573" s="39">
        <f>VLOOKUP($B573,'Basic Ratio'!$D$28:$AU$38,Graph!A566,FALSE)</f>
        <v>0.82238060391562418</v>
      </c>
      <c r="F573" s="39">
        <f>VLOOKUP($B573,'Basic Ratio'!$D$40:$AU$51,Graph!A566,FALSE)</f>
        <v>0.78357200221487178</v>
      </c>
      <c r="G573" s="39">
        <f>VLOOKUP($B573,'Basic Ratio'!$D$52:$AU$63,Graph!A566,FALSE)</f>
        <v>0.70163525461915444</v>
      </c>
      <c r="H573" s="39">
        <f>VLOOKUP($B573,'Basic Ratio'!$D$64:$AU$75,Graph!A566,FALSE)</f>
        <v>3.0940277782528454</v>
      </c>
      <c r="I573" s="39">
        <f>VLOOKUP($B573,'Basic Ratio'!$D$76:$AU$87,Graph!A566,FALSE)</f>
        <v>0.63773263744987763</v>
      </c>
      <c r="J573" s="39">
        <f>VLOOKUP($B573,'Basic Ratio'!$D$88:$AU$99,Graph!A566,FALSE)</f>
        <v>3.0264268043226554</v>
      </c>
      <c r="K573" s="39">
        <f>VLOOKUP($B573,'Basic Ratio'!$D$100:$AU$111,Graph!A566,FALSE)</f>
        <v>0.91354537783652789</v>
      </c>
      <c r="L573" s="39">
        <f>VLOOKUP($B573,'Basic Ratio'!$D$112:$AU$123,Graph!A566,FALSE)</f>
        <v>0.84454688578471659</v>
      </c>
      <c r="M573" s="39">
        <f>VLOOKUP($B573,'Basic Ratio'!$D$124:$AU$135,Graph!A566,FALSE)</f>
        <v>0.50604269307853644</v>
      </c>
      <c r="N573" s="39">
        <f>VLOOKUP($B573,'Basic Ratio'!$D$136:$AU$147,Graph!A566,FALSE)</f>
        <v>2.3701738969482147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2975634052441478</v>
      </c>
      <c r="D574" s="32">
        <f>VLOOKUP($B574,'Basic Ratio'!$D$16:$AU$27,Graph!A566,FALSE)</f>
        <v>0.74783452522036697</v>
      </c>
      <c r="E574" s="32">
        <f>VLOOKUP($B574,'Basic Ratio'!$D$28:$AU$38,Graph!A566,FALSE)</f>
        <v>0.98785688858907639</v>
      </c>
      <c r="F574" s="32">
        <f>VLOOKUP($B574,'Basic Ratio'!$D$40:$AU$51,Graph!A566,FALSE)</f>
        <v>0.88945026480957923</v>
      </c>
      <c r="G574" s="32">
        <f>VLOOKUP($B574,'Basic Ratio'!$D$52:$AU$63,Graph!A566,FALSE)</f>
        <v>0.77405697825698594</v>
      </c>
      <c r="H574" s="32">
        <f>VLOOKUP($B574,'Basic Ratio'!$D$64:$AU$75,Graph!A566,FALSE)</f>
        <v>2.1788540237720855</v>
      </c>
      <c r="I574" s="32">
        <f>VLOOKUP($B574,'Basic Ratio'!$D$76:$AU$87,Graph!A566,FALSE)</f>
        <v>0.82614873105780018</v>
      </c>
      <c r="J574" s="32">
        <f>VLOOKUP($B574,'Basic Ratio'!$D$88:$AU$99,Graph!A566,FALSE)</f>
        <v>2.8520479019500891</v>
      </c>
      <c r="K574" s="32">
        <f>VLOOKUP($B574,'Basic Ratio'!$D$100:$AU$111,Graph!A566,FALSE)</f>
        <v>1.0461853294653958</v>
      </c>
      <c r="L574" s="32">
        <f>VLOOKUP($B574,'Basic Ratio'!$D$112:$AU$123,Graph!A566,FALSE)</f>
        <v>0.86502516951695163</v>
      </c>
      <c r="M574" s="32">
        <f>VLOOKUP($B574,'Basic Ratio'!$D$124:$AU$135,Graph!A566,FALSE)</f>
        <v>0.44173976267894088</v>
      </c>
      <c r="N574" s="32">
        <f>VLOOKUP($B574,'Basic Ratio'!$D$136:$AU$147,Graph!A566,FALSE)</f>
        <v>2.101992092425319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3501155173729513</v>
      </c>
      <c r="D575" s="39">
        <f>VLOOKUP($B575,'Basic Ratio'!$D$16:$AU$27,Graph!A566,FALSE)</f>
        <v>0.60347174910802659</v>
      </c>
      <c r="E575" s="39">
        <f>VLOOKUP($B575,'Basic Ratio'!$D$28:$AU$38,Graph!A566,FALSE)</f>
        <v>0.92079063416536566</v>
      </c>
      <c r="F575" s="39">
        <f>VLOOKUP($B575,'Basic Ratio'!$D$40:$AU$51,Graph!A566,FALSE)</f>
        <v>0.86427689086727832</v>
      </c>
      <c r="G575" s="39">
        <f>VLOOKUP($B575,'Basic Ratio'!$D$52:$AU$63,Graph!A566,FALSE)</f>
        <v>0.67565322533031325</v>
      </c>
      <c r="H575" s="39">
        <f>VLOOKUP($B575,'Basic Ratio'!$D$64:$AU$75,Graph!A566,FALSE)</f>
        <v>1.9038245756508039</v>
      </c>
      <c r="I575" s="39">
        <f>VLOOKUP($B575,'Basic Ratio'!$D$76:$AU$87,Graph!A566,FALSE)</f>
        <v>1.2508347787711978</v>
      </c>
      <c r="J575" s="39">
        <f>VLOOKUP($B575,'Basic Ratio'!$D$88:$AU$99,Graph!A566,FALSE)</f>
        <v>3.0496711319699137</v>
      </c>
      <c r="K575" s="39">
        <f>VLOOKUP($B575,'Basic Ratio'!$D$100:$AU$111,Graph!A566,FALSE)</f>
        <v>0.97110138609860297</v>
      </c>
      <c r="L575" s="39">
        <f>VLOOKUP($B575,'Basic Ratio'!$D$112:$AU$123,Graph!A566,FALSE)</f>
        <v>0.97195801901743262</v>
      </c>
      <c r="M575" s="39">
        <f>VLOOKUP($B575,'Basic Ratio'!$D$124:$AU$135,Graph!A566,FALSE)</f>
        <v>0.49551794583775838</v>
      </c>
      <c r="N575" s="39">
        <f>VLOOKUP($B575,'Basic Ratio'!$D$136:$AU$147,Graph!A566,FALSE)</f>
        <v>3.019441789688456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3869979120479794</v>
      </c>
      <c r="D576" s="32">
        <f>VLOOKUP($B576,'Basic Ratio'!$D$16:$AU$27,Graph!A566,FALSE)</f>
        <v>0.47442916237948662</v>
      </c>
      <c r="E576" s="32">
        <f>VLOOKUP($B576,'Basic Ratio'!$D$28:$AU$38,Graph!A566,FALSE)</f>
        <v>1.0704839103372035</v>
      </c>
      <c r="F576" s="32">
        <f>VLOOKUP($B576,'Basic Ratio'!$D$40:$AU$51,Graph!A566,FALSE)</f>
        <v>0.86789294602817146</v>
      </c>
      <c r="G576" s="32">
        <f>VLOOKUP($B576,'Basic Ratio'!$D$52:$AU$63,Graph!A566,FALSE)</f>
        <v>0.71497737802415806</v>
      </c>
      <c r="H576" s="32">
        <f>VLOOKUP($B576,'Basic Ratio'!$D$64:$AU$75,Graph!A566,FALSE)</f>
        <v>1.8304734666190647</v>
      </c>
      <c r="I576" s="32">
        <f>VLOOKUP($B576,'Basic Ratio'!$D$76:$AU$87,Graph!A566,FALSE)</f>
        <v>1.238136823671101</v>
      </c>
      <c r="J576" s="32">
        <f>VLOOKUP($B576,'Basic Ratio'!$D$88:$AU$99,Graph!A566,FALSE)</f>
        <v>1.647954276675164</v>
      </c>
      <c r="K576" s="32">
        <f>VLOOKUP($B576,'Basic Ratio'!$D$100:$AU$111,Graph!A566,FALSE)</f>
        <v>0.76376713519163764</v>
      </c>
      <c r="L576" s="32">
        <f>VLOOKUP($B576,'Basic Ratio'!$D$112:$AU$123,Graph!A566,FALSE)</f>
        <v>0.71820152254641911</v>
      </c>
      <c r="M576" s="32">
        <f>VLOOKUP($B576,'Basic Ratio'!$D$124:$AU$135,Graph!A566,FALSE)</f>
        <v>0.47519830787356793</v>
      </c>
      <c r="N576" s="32">
        <f>VLOOKUP($B576,'Basic Ratio'!$D$136:$AU$147,Graph!A566,FALSE)</f>
        <v>1.7737272409166451</v>
      </c>
    </row>
    <row r="577" spans="1:14" ht="13.5" customHeight="1">
      <c r="B577" s="51">
        <f>B562</f>
        <v>2019</v>
      </c>
      <c r="C577" s="39">
        <f>VLOOKUP($B577,'Basic Ratio'!$D$4:$AU$15,Graph!A566,FALSE)</f>
        <v>1.1523925162709303</v>
      </c>
      <c r="D577" s="39">
        <f>VLOOKUP($B577,'Basic Ratio'!$D$16:$AU$27,Graph!A566,FALSE)</f>
        <v>0.38726874609900086</v>
      </c>
      <c r="E577" s="39">
        <f>VLOOKUP($B577,'Basic Ratio'!$D$28:$AU$39,Graph!A566,FALSE)</f>
        <v>1.0248839575481385</v>
      </c>
      <c r="F577" s="39">
        <f>VLOOKUP($B577,'Basic Ratio'!$D$40:$AU$51,Graph!A566,FALSE)</f>
        <v>0.76196320869858059</v>
      </c>
      <c r="G577" s="39">
        <f>VLOOKUP($B577,'Basic Ratio'!$D$52:$AU$63,Graph!A566,FALSE)</f>
        <v>0.70177956633746108</v>
      </c>
      <c r="H577" s="39">
        <f>VLOOKUP($B577,'Basic Ratio'!$D$64:$AU$75,Graph!A566,FALSE)</f>
        <v>1.4843179717813848</v>
      </c>
      <c r="I577" s="39">
        <f>VLOOKUP($B577,'Basic Ratio'!$D$76:$AU$87,Graph!A566,FALSE)</f>
        <v>0.80627767675358164</v>
      </c>
      <c r="J577" s="39">
        <f>VLOOKUP($B577,'Basic Ratio'!$D$88:$AU$99,Graph!A566,FALSE)</f>
        <v>1.9266047738358065</v>
      </c>
      <c r="K577" s="39">
        <f>VLOOKUP($B577,'Basic Ratio'!$D$100:$AU$111,Graph!A566,FALSE)</f>
        <v>0.59441763827517913</v>
      </c>
      <c r="L577" s="39">
        <f>VLOOKUP($B577,'Basic Ratio'!$D$112:$AU$123,Graph!A566,FALSE)</f>
        <v>1.0223007804508428</v>
      </c>
      <c r="M577" s="39">
        <f>VLOOKUP($B577,'Basic Ratio'!$D$124:$AU$135,Graph!A566,FALSE)</f>
        <v>0.34825747663838685</v>
      </c>
      <c r="N577" s="39">
        <f>VLOOKUP($B577,'Basic Ratio'!$D$136:$AU$147,Graph!A566,FALSE)</f>
        <v>1.5804114530319355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ソニーFH</v>
      </c>
      <c r="D582" s="52" t="str">
        <f t="shared" ref="D582:N582" si="75">D567</f>
        <v>第一生命HD</v>
      </c>
      <c r="E582" s="52" t="str">
        <f t="shared" si="75"/>
        <v>東京海上HD</v>
      </c>
      <c r="F582" s="52" t="str">
        <f t="shared" si="75"/>
        <v>SOMPO HD</v>
      </c>
      <c r="G582" s="52" t="str">
        <f t="shared" si="75"/>
        <v>MS&amp;AD</v>
      </c>
      <c r="H582" s="52" t="str">
        <f t="shared" si="75"/>
        <v>セブン銀行</v>
      </c>
      <c r="I582" s="52" t="str">
        <f t="shared" si="75"/>
        <v>SBI HD</v>
      </c>
      <c r="J582" s="53" t="str">
        <f t="shared" si="75"/>
        <v>Prudential</v>
      </c>
      <c r="K582" s="53" t="str">
        <f t="shared" si="75"/>
        <v>Lincoln Natl.</v>
      </c>
      <c r="L582" s="53" t="str">
        <f t="shared" si="75"/>
        <v>Phoenix GH</v>
      </c>
      <c r="M582" s="53" t="str">
        <f t="shared" si="75"/>
        <v>NN Group</v>
      </c>
      <c r="N582" s="53" t="str">
        <f t="shared" si="75"/>
        <v xml:space="preserve">New China Life 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5631891840061368</v>
      </c>
      <c r="D583" s="56">
        <f>VLOOKUP($B583,'Basic Ratio'!$D$16:$AW$27,Graph!A581,FALSE)</f>
        <v>0.51627566748523956</v>
      </c>
      <c r="E583" s="56">
        <f>VLOOKUP($B583,'Basic Ratio'!$D$28:$AW$39,Graph!A581,FALSE)</f>
        <v>0.554029253100495</v>
      </c>
      <c r="F583" s="56" t="str">
        <f>VLOOKUP($B583,'Basic Ratio'!$D$40:$AW$51,Graph!A581,FALSE)</f>
        <v/>
      </c>
      <c r="G583" s="56">
        <f>VLOOKUP($B583,'Basic Ratio'!$D$52:$AW$63,Graph!A581,FALSE)</f>
        <v>7.0717712177121772</v>
      </c>
      <c r="H583" s="56">
        <f>VLOOKUP($B583,'Basic Ratio'!$D$64:$AW$75,Graph!A581,FALSE)</f>
        <v>0.40773363318340827</v>
      </c>
      <c r="I583" s="56">
        <f>VLOOKUP($B583,'Basic Ratio'!$D$76:$AW$87,Graph!A581,FALSE)</f>
        <v>0.36898985443317162</v>
      </c>
      <c r="J583" s="56">
        <f>VLOOKUP($B583,'Basic Ratio'!$D$88:$AW$99,Graph!A581,FALSE)</f>
        <v>0.34379785604900459</v>
      </c>
      <c r="K583" s="56">
        <f>VLOOKUP($B583,'Basic Ratio'!$D$100:$AW$111,Graph!A581,FALSE)</f>
        <v>4.6563192904656318E-2</v>
      </c>
      <c r="L583" s="56">
        <f>VLOOKUP($B583,'Basic Ratio'!$D$112:$AW$123,Graph!A581,FALSE)</f>
        <v>1.4333333333333333</v>
      </c>
      <c r="M583" s="56" t="str">
        <f>VLOOKUP($B583,'Basic Ratio'!$D$124:$AW$135,Graph!A581,FALSE)</f>
        <v/>
      </c>
      <c r="N583" s="56">
        <f>VLOOKUP($B583,'Basic Ratio'!$D$136:$AW$147,Graph!A581,FALSE)</f>
        <v>2.6678523788350376E-3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6502499085700354</v>
      </c>
      <c r="D584" s="57">
        <f>VLOOKUP($B584,'Basic Ratio'!$D$16:$AW$27,Graph!A581,FALSE)</f>
        <v>0.77088962027803709</v>
      </c>
      <c r="E584" s="57">
        <f>VLOOKUP($B584,'Basic Ratio'!$D$28:$AW$38,Graph!A581,FALSE)</f>
        <v>6.3826028995167476</v>
      </c>
      <c r="F584" s="57" t="str">
        <f>VLOOKUP($B584,'Basic Ratio'!$D$40:$AW$51,Graph!A581,FALSE)</f>
        <v/>
      </c>
      <c r="G584" s="57" t="str">
        <f>VLOOKUP($B584,'Basic Ratio'!$D$52:$AW$63,Graph!A581,FALSE)</f>
        <v/>
      </c>
      <c r="H584" s="57">
        <f>VLOOKUP($B584,'Basic Ratio'!$D$64:$AW$75,Graph!A581,FALSE)</f>
        <v>0.30879712746858168</v>
      </c>
      <c r="I584" s="57">
        <f>VLOOKUP($B584,'Basic Ratio'!$D$76:$AW$87,Graph!A581,FALSE)</f>
        <v>8.778877887788779</v>
      </c>
      <c r="J584" s="57">
        <f>VLOOKUP($B584,'Basic Ratio'!$D$88:$AW$99,Graph!A581,FALSE)</f>
        <v>0.45371024734982335</v>
      </c>
      <c r="K584" s="57">
        <f>VLOOKUP($B584,'Basic Ratio'!$D$100:$AW$111,Graph!A581,FALSE)</f>
        <v>0.27601809954751133</v>
      </c>
      <c r="L584" s="57" t="str">
        <f>VLOOKUP($B584,'Basic Ratio'!$D$112:$AW$123,Graph!A581,FALSE)</f>
        <v/>
      </c>
      <c r="M584" s="57">
        <f>VLOOKUP($B584,'Basic Ratio'!$D$124:$AW$135,Graph!A581,FALSE)</f>
        <v>0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19299218888691638</v>
      </c>
      <c r="D585" s="56">
        <f>VLOOKUP($B585,'Basic Ratio'!$D$16:$AW$27,Graph!A581,FALSE)</f>
        <v>0.48558300181947145</v>
      </c>
      <c r="E585" s="56">
        <f>VLOOKUP($B585,'Basic Ratio'!$D$28:$AW$38,Graph!A581,FALSE)</f>
        <v>0.3103458920495763</v>
      </c>
      <c r="F585" s="56">
        <f>VLOOKUP($B585,'Basic Ratio'!$D$40:$AW$51,Graph!A581,FALSE)</f>
        <v>0.76005318905039199</v>
      </c>
      <c r="G585" s="56">
        <f>VLOOKUP($B585,'Basic Ratio'!$D$52:$AW$63,Graph!A581,FALSE)</f>
        <v>0.40137518684603885</v>
      </c>
      <c r="H585" s="56">
        <f>VLOOKUP($B585,'Basic Ratio'!$D$64:$AW$75,Graph!A581,FALSE)</f>
        <v>0.42096299736801363</v>
      </c>
      <c r="I585" s="56">
        <f>VLOOKUP($B585,'Basic Ratio'!$D$76:$AW$87,Graph!A581,FALSE)</f>
        <v>0.6911305434103685</v>
      </c>
      <c r="J585" s="56">
        <f>VLOOKUP($B585,'Basic Ratio'!$D$88:$AW$99,Graph!A581,FALSE)</f>
        <v>0.30282015718908922</v>
      </c>
      <c r="K585" s="56">
        <f>VLOOKUP($B585,'Basic Ratio'!$D$100:$AW$111,Graph!A581,FALSE)</f>
        <v>6.9306930693069313E-2</v>
      </c>
      <c r="L585" s="56">
        <f>VLOOKUP($B585,'Basic Ratio'!$D$112:$AW$123,Graph!A581,FALSE)</f>
        <v>0.1769041769041769</v>
      </c>
      <c r="M585" s="56">
        <f>VLOOKUP($B585,'Basic Ratio'!$D$124:$AW$135,Graph!A581,FALSE)</f>
        <v>0</v>
      </c>
      <c r="N585" s="56">
        <f>VLOOKUP($B585,'Basic Ratio'!$D$136:$AW$147,Graph!A581,FALSE)</f>
        <v>0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6856606754888407</v>
      </c>
      <c r="D586" s="57">
        <f>VLOOKUP($B586,'Basic Ratio'!$D$16:$AW$27,Graph!A581,FALSE)</f>
        <v>0.20257663830824704</v>
      </c>
      <c r="E586" s="57">
        <f>VLOOKUP($B586,'Basic Ratio'!$D$28:$AW$38,Graph!A581,FALSE)</f>
        <v>0.23930825466830333</v>
      </c>
      <c r="F586" s="57">
        <f>VLOOKUP($B586,'Basic Ratio'!$D$40:$AW$51,Graph!A581,FALSE)</f>
        <v>0.84183477099323056</v>
      </c>
      <c r="G586" s="57">
        <f>VLOOKUP($B586,'Basic Ratio'!$D$52:$AW$63,Graph!A581,FALSE)</f>
        <v>0.36540004922365732</v>
      </c>
      <c r="H586" s="57">
        <f>VLOOKUP($B586,'Basic Ratio'!$D$64:$AW$75,Graph!A581,FALSE)</f>
        <v>0.39239969862497648</v>
      </c>
      <c r="I586" s="57">
        <f>VLOOKUP($B586,'Basic Ratio'!$D$76:$AW$87,Graph!A581,FALSE)</f>
        <v>0.10084425579551284</v>
      </c>
      <c r="J586" s="57">
        <f>VLOOKUP($B586,'Basic Ratio'!$D$88:$AW$99,Graph!A581,FALSE)</f>
        <v>0.58023774145616647</v>
      </c>
      <c r="K586" s="57">
        <f>VLOOKUP($B586,'Basic Ratio'!$D$100:$AW$111,Graph!A581,FALSE)</f>
        <v>0.10289389067524116</v>
      </c>
      <c r="L586" s="57">
        <f>VLOOKUP($B586,'Basic Ratio'!$D$112:$AW$123,Graph!A581,FALSE)</f>
        <v>0.82758620689655171</v>
      </c>
      <c r="M586" s="57">
        <f>VLOOKUP($B586,'Basic Ratio'!$D$124:$AW$135,Graph!A581,FALSE)</f>
        <v>0</v>
      </c>
      <c r="N586" s="57">
        <f>VLOOKUP($B586,'Basic Ratio'!$D$136:$AW$147,Graph!A581,FALSE)</f>
        <v>0.1684758028041610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3980595012771275</v>
      </c>
      <c r="D587" s="56">
        <f>VLOOKUP($B587,'Basic Ratio'!$D$16:$AW$27,Graph!A581,FALSE)</f>
        <v>0.13885145568376428</v>
      </c>
      <c r="E587" s="56">
        <f>VLOOKUP($B587,'Basic Ratio'!$D$28:$AW$38,Graph!A581,FALSE)</f>
        <v>0.24787219424663956</v>
      </c>
      <c r="F587" s="56">
        <f>VLOOKUP($B587,'Basic Ratio'!$D$40:$AW$51,Graph!A581,FALSE)</f>
        <v>0.45320215196403568</v>
      </c>
      <c r="G587" s="56">
        <f>VLOOKUP($B587,'Basic Ratio'!$D$52:$AW$63,Graph!A581,FALSE)</f>
        <v>0.25827357666590822</v>
      </c>
      <c r="H587" s="56">
        <f>VLOOKUP($B587,'Basic Ratio'!$D$64:$AW$75,Graph!A581,FALSE)</f>
        <v>0.39754521963824291</v>
      </c>
      <c r="I587" s="56">
        <f>VLOOKUP($B587,'Basic Ratio'!$D$76:$AW$87,Graph!A581,FALSE)</f>
        <v>9.4529865925942133E-2</v>
      </c>
      <c r="J587" s="56">
        <f>VLOOKUP($B587,'Basic Ratio'!$D$88:$AW$99,Graph!A581,FALSE)</f>
        <v>0.4038808664259928</v>
      </c>
      <c r="K587" s="56">
        <f>VLOOKUP($B587,'Basic Ratio'!$D$100:$AW$111,Graph!A581,FALSE)</f>
        <v>0.11221122112211221</v>
      </c>
      <c r="L587" s="56">
        <f>VLOOKUP($B587,'Basic Ratio'!$D$112:$AW$123,Graph!A581,FALSE)</f>
        <v>0.38709677419354838</v>
      </c>
      <c r="M587" s="56">
        <f>VLOOKUP($B587,'Basic Ratio'!$D$124:$AW$135,Graph!A581,FALSE)</f>
        <v>0.31802721088435376</v>
      </c>
      <c r="N587" s="56">
        <f>VLOOKUP($B587,'Basic Ratio'!$D$136:$AW$147,Graph!A581,FALSE)</f>
        <v>0.18763659069622229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0136085803252219</v>
      </c>
      <c r="D588" s="57">
        <f>VLOOKUP($B588,'Basic Ratio'!$D$16:$AW$27,Graph!A581,FALSE)</f>
        <v>0.18679662773436406</v>
      </c>
      <c r="E588" s="57">
        <f>VLOOKUP($B588,'Basic Ratio'!$D$28:$AW$38,Graph!A581,FALSE)</f>
        <v>0.31838610827374875</v>
      </c>
      <c r="F588" s="57">
        <f>VLOOKUP($B588,'Basic Ratio'!$D$40:$AW$51,Graph!A581,FALSE)</f>
        <v>0.20338260820523746</v>
      </c>
      <c r="G588" s="57">
        <f>VLOOKUP($B588,'Basic Ratio'!$D$52:$AW$63,Graph!A581,FALSE)</f>
        <v>0.23822693316291677</v>
      </c>
      <c r="H588" s="57">
        <f>VLOOKUP($B588,'Basic Ratio'!$D$64:$AW$75,Graph!A581,FALSE)</f>
        <v>0.39743486000971029</v>
      </c>
      <c r="I588" s="57">
        <f>VLOOKUP($B588,'Basic Ratio'!$D$76:$AW$87,Graph!A581,FALSE)</f>
        <v>0.28386340319507547</v>
      </c>
      <c r="J588" s="57">
        <f>VLOOKUP($B588,'Basic Ratio'!$D$88:$AW$99,Graph!A581,FALSE)</f>
        <v>0.37766576192322604</v>
      </c>
      <c r="K588" s="57">
        <f>VLOOKUP($B588,'Basic Ratio'!$D$100:$AW$111,Graph!A581,FALSE)</f>
        <v>0.17677642980935876</v>
      </c>
      <c r="L588" s="57">
        <f>VLOOKUP($B588,'Basic Ratio'!$D$112:$AW$123,Graph!A581,FALSE)</f>
        <v>0.59701492537313428</v>
      </c>
      <c r="M588" s="57">
        <f>VLOOKUP($B588,'Basic Ratio'!$D$124:$AW$135,Graph!A581,FALSE)</f>
        <v>0.18913738019169329</v>
      </c>
      <c r="N588" s="57">
        <f>VLOOKUP($B588,'Basic Ratio'!$D$136:$AW$147,Graph!A581,FALSE)</f>
        <v>0.18579234972677597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57483001369500974</v>
      </c>
      <c r="D589" s="56">
        <f>VLOOKUP($B589,'Basic Ratio'!$D$16:$AW$27,Graph!A581,FALSE)</f>
        <v>0.17905104502650399</v>
      </c>
      <c r="E589" s="56">
        <f>VLOOKUP($B589,'Basic Ratio'!$D$28:$AW$38,Graph!A581,FALSE)</f>
        <v>0.34413706473475109</v>
      </c>
      <c r="F589" s="56">
        <f>VLOOKUP($B589,'Basic Ratio'!$D$40:$AW$51,Graph!A581,FALSE)</f>
        <v>0.19161428348216969</v>
      </c>
      <c r="G589" s="56">
        <f>VLOOKUP($B589,'Basic Ratio'!$D$52:$AW$63,Graph!A581,FALSE)</f>
        <v>0.30008030525500484</v>
      </c>
      <c r="H589" s="56">
        <f>VLOOKUP($B589,'Basic Ratio'!$D$64:$AW$75,Graph!A581,FALSE)</f>
        <v>0.41486820100342436</v>
      </c>
      <c r="I589" s="56">
        <f>VLOOKUP($B589,'Basic Ratio'!$D$76:$AW$87,Graph!A581,FALSE)</f>
        <v>0.28550300415960561</v>
      </c>
      <c r="J589" s="56">
        <f>VLOOKUP($B589,'Basic Ratio'!$D$88:$AW$99,Graph!A581,FALSE)</f>
        <v>0.52628839146277984</v>
      </c>
      <c r="K589" s="56">
        <f>VLOOKUP($B589,'Basic Ratio'!$D$100:$AW$111,Graph!A581,FALSE)</f>
        <v>0.19966442953020133</v>
      </c>
      <c r="L589" s="56" t="str">
        <f>VLOOKUP($B589,'Basic Ratio'!$D$112:$AW$123,Graph!A581,FALSE)</f>
        <v/>
      </c>
      <c r="M589" s="56">
        <f>VLOOKUP($B589,'Basic Ratio'!$D$124:$AW$135,Graph!A581,FALSE)</f>
        <v>0.28847771236333053</v>
      </c>
      <c r="N589" s="56">
        <f>VLOOKUP($B589,'Basic Ratio'!$D$136:$AW$147,Graph!A581,FALSE)</f>
        <v>0.36705787130716311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46094999518258023</v>
      </c>
      <c r="D590" s="57">
        <f>VLOOKUP($B590,'Basic Ratio'!$D$16:$AW$27,Graph!A581,FALSE)</f>
        <v>0.13852465322811106</v>
      </c>
      <c r="E590" s="57">
        <f>VLOOKUP($B590,'Basic Ratio'!$D$28:$AW$38,Graph!A581,FALSE)</f>
        <v>0.40063972862556874</v>
      </c>
      <c r="F590" s="57">
        <f>VLOOKUP($B590,'Basic Ratio'!$D$40:$AW$51,Graph!A581,FALSE)</f>
        <v>0.29311886251314218</v>
      </c>
      <c r="G590" s="57">
        <f>VLOOKUP($B590,'Basic Ratio'!$D$52:$AW$63,Graph!A581,FALSE)</f>
        <v>0.51855482061834257</v>
      </c>
      <c r="H590" s="57">
        <f>VLOOKUP($B590,'Basic Ratio'!$D$64:$AW$75,Graph!A581,FALSE)</f>
        <v>0.44725504920754122</v>
      </c>
      <c r="I590" s="57">
        <f>VLOOKUP($B590,'Basic Ratio'!$D$76:$AW$87,Graph!A581,FALSE)</f>
        <v>0.24398080712878073</v>
      </c>
      <c r="J590" s="57">
        <f>VLOOKUP($B590,'Basic Ratio'!$D$88:$AW$99,Graph!A581,FALSE)</f>
        <v>0.48514022603599832</v>
      </c>
      <c r="K590" s="57">
        <f>VLOOKUP($B590,'Basic Ratio'!$D$100:$AW$111,Graph!A581,FALSE)</f>
        <v>0.12602212602212604</v>
      </c>
      <c r="L590" s="57" t="str">
        <f>VLOOKUP($B590,'Basic Ratio'!$D$112:$AW$123,Graph!A581,FALSE)</f>
        <v/>
      </c>
      <c r="M590" s="57">
        <f>VLOOKUP($B590,'Basic Ratio'!$D$124:$AW$135,Graph!A581,FALSE)</f>
        <v>0.1872037914691943</v>
      </c>
      <c r="N590" s="57">
        <f>VLOOKUP($B590,'Basic Ratio'!$D$136:$AW$147,Graph!A581,FALSE)</f>
        <v>0.39754783577930525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2038534652189324</v>
      </c>
      <c r="D591" s="56">
        <f>VLOOKUP($B591,'Basic Ratio'!$D$16:$AW$27,Graph!A581,FALSE)</f>
        <v>0.25818206056835602</v>
      </c>
      <c r="E591" s="56">
        <f>VLOOKUP($B591,'Basic Ratio'!$D$28:$AW$38,Graph!A581,FALSE)</f>
        <v>0.62785937744692788</v>
      </c>
      <c r="F591" s="56">
        <f>VLOOKUP($B591,'Basic Ratio'!$D$40:$AW$51,Graph!A581,FALSE)</f>
        <v>0.30798766930830823</v>
      </c>
      <c r="G591" s="56">
        <f>VLOOKUP($B591,'Basic Ratio'!$D$52:$AW$63,Graph!A581,FALSE)</f>
        <v>0.4114371708051166</v>
      </c>
      <c r="H591" s="56">
        <f>VLOOKUP($B591,'Basic Ratio'!$D$64:$AW$75,Graph!A581,FALSE)</f>
        <v>0.92286189181021461</v>
      </c>
      <c r="I591" s="56">
        <f>VLOOKUP($B591,'Basic Ratio'!$D$76:$AW$87,Graph!A581,FALSE)</f>
        <v>0.38382050696506054</v>
      </c>
      <c r="J591" s="56">
        <f>VLOOKUP($B591,'Basic Ratio'!$D$88:$AW$99,Graph!A581,FALSE)</f>
        <v>0.41353570539935308</v>
      </c>
      <c r="K591" s="56">
        <f>VLOOKUP($B591,'Basic Ratio'!$D$100:$AW$111,Graph!A581,FALSE)</f>
        <v>0.17611212675198051</v>
      </c>
      <c r="L591" s="56">
        <f>VLOOKUP($B591,'Basic Ratio'!$D$112:$AW$123,Graph!A581,FALSE)</f>
        <v>0.72823218997361483</v>
      </c>
      <c r="M591" s="56">
        <f>VLOOKUP($B591,'Basic Ratio'!$D$124:$AW$135,Graph!A581,FALSE)</f>
        <v>0.36705461056401073</v>
      </c>
      <c r="N591" s="56">
        <f>VLOOKUP($B591,'Basic Ratio'!$D$136:$AW$147,Graph!A581,FALSE)</f>
        <v>0.22633173441050239</v>
      </c>
    </row>
    <row r="592" spans="1:14" ht="13.5" customHeight="1">
      <c r="B592" s="51">
        <f>B577</f>
        <v>2019</v>
      </c>
      <c r="C592" s="57">
        <f>VLOOKUP($B592,'Basic Ratio'!$D$4:$AW$15,Graph!A581,FALSE)</f>
        <v>0.3652742882478604</v>
      </c>
      <c r="D592" s="57">
        <f>VLOOKUP($B592,'Basic Ratio'!$D$16:$AW$27,Graph!A581,FALSE)</f>
        <v>2.0438133999321679</v>
      </c>
      <c r="E592" s="57">
        <f>VLOOKUP($B592,'Basic Ratio'!$D$28:$AW$39,Graph!A581,FALSE)</f>
        <v>0.59592397685582632</v>
      </c>
      <c r="F592" s="57">
        <f>VLOOKUP($B592,'Basic Ratio'!$D$40:$AW$51,Graph!A581,FALSE)</f>
        <v>0.42093621189242136</v>
      </c>
      <c r="G592" s="57">
        <f>VLOOKUP($B592,'Basic Ratio'!$D$52:$AW$63,Graph!A581,FALSE)</f>
        <v>0.58631755575753342</v>
      </c>
      <c r="H592" s="57">
        <f>VLOOKUP($B592,'Basic Ratio'!$D$64:$AW$75,Graph!A581,FALSE)</f>
        <v>0.5211757510893662</v>
      </c>
      <c r="I592" s="57">
        <f>VLOOKUP($B592,'Basic Ratio'!$D$76:$AW$87,Graph!A581,FALSE)</f>
        <v>0.60981140128577904</v>
      </c>
      <c r="J592" s="57">
        <f>VLOOKUP($B592,'Basic Ratio'!$D$88:$AW$99,Graph!A581,FALSE)</f>
        <v>2.0868454661558111</v>
      </c>
      <c r="K592" s="57">
        <f>VLOOKUP($B592,'Basic Ratio'!$D$100:$AW$111,Graph!A581,FALSE)</f>
        <v>0.34198645598194133</v>
      </c>
      <c r="L592" s="57">
        <f>VLOOKUP($B592,'Basic Ratio'!$D$112:$AW$123,Graph!A581,FALSE)</f>
        <v>4.3176470588235292</v>
      </c>
      <c r="M592" s="57">
        <f>VLOOKUP($B592,'Basic Ratio'!$D$124:$AW$135,Graph!A581,FALSE)</f>
        <v>0.23700305810397554</v>
      </c>
      <c r="N592" s="57">
        <f>VLOOKUP($B592,'Basic Ratio'!$D$136:$AW$147,Graph!A581,FALSE)</f>
        <v>0.17466858987567827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ソニーFH</v>
      </c>
      <c r="D597" s="52" t="str">
        <f t="shared" ref="D597:N597" si="77">D582</f>
        <v>第一生命HD</v>
      </c>
      <c r="E597" s="52" t="str">
        <f t="shared" si="77"/>
        <v>東京海上HD</v>
      </c>
      <c r="F597" s="52" t="str">
        <f t="shared" si="77"/>
        <v>SOMPO HD</v>
      </c>
      <c r="G597" s="52" t="str">
        <f t="shared" si="77"/>
        <v>MS&amp;AD</v>
      </c>
      <c r="H597" s="52" t="str">
        <f t="shared" si="77"/>
        <v>セブン銀行</v>
      </c>
      <c r="I597" s="52" t="str">
        <f t="shared" si="77"/>
        <v>SBI HD</v>
      </c>
      <c r="J597" s="53" t="str">
        <f t="shared" si="77"/>
        <v>Prudential</v>
      </c>
      <c r="K597" s="53" t="str">
        <f t="shared" si="77"/>
        <v>Lincoln Natl.</v>
      </c>
      <c r="L597" s="53" t="str">
        <f t="shared" si="77"/>
        <v>Phoenix GH</v>
      </c>
      <c r="M597" s="53" t="str">
        <f t="shared" si="77"/>
        <v>NN Group</v>
      </c>
      <c r="N597" s="53" t="str">
        <f t="shared" si="77"/>
        <v xml:space="preserve">New China Life 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2114305286611027E-2</v>
      </c>
      <c r="D598" s="58">
        <f>VLOOKUP($B598,'Basic Ratio'!$D$16:$AW$27,Graph!A596,FALSE)</f>
        <v>1.3721743429366558E-2</v>
      </c>
      <c r="E598" s="58">
        <f>VLOOKUP($B598,'Basic Ratio'!$D$28:$AW$39,Graph!A596,FALSE)</f>
        <v>2.1106278757755028E-2</v>
      </c>
      <c r="F598" s="58">
        <f>VLOOKUP($B598,'Basic Ratio'!$D$40:$AW$51,Graph!A596,FALSE)</f>
        <v>2.3866578987453698E-2</v>
      </c>
      <c r="G598" s="58">
        <f>VLOOKUP($B598,'Basic Ratio'!$D$52:$AW$63,Graph!A596,FALSE)</f>
        <v>2.3729776848841155E-2</v>
      </c>
      <c r="H598" s="58">
        <f>VLOOKUP($B598,'Basic Ratio'!$D$64:$AW$75,Graph!A596,FALSE)</f>
        <v>5.6984957088851831E-2</v>
      </c>
      <c r="I598" s="58">
        <f>VLOOKUP($B598,'Basic Ratio'!$D$76:$AW$87,Graph!A596,FALSE)</f>
        <v>4.2805239995906252E-3</v>
      </c>
      <c r="J598" s="58">
        <f>VLOOKUP($B598,'Basic Ratio'!$D$88:$AW$99,Graph!A596,FALSE)</f>
        <v>5.9699508044143069E-2</v>
      </c>
      <c r="K598" s="58">
        <f>VLOOKUP($B598,'Basic Ratio'!$D$100:$AW$111,Graph!A596,FALSE)</f>
        <v>3.279712634702483E-3</v>
      </c>
      <c r="L598" s="58">
        <f>VLOOKUP($B598,'Basic Ratio'!$D$112:$AW$123,Graph!A596,FALSE)</f>
        <v>2.7215189873417721E-2</v>
      </c>
      <c r="M598" s="58">
        <f>VLOOKUP($B598,'Basic Ratio'!$D$124:$AW$135,Graph!A596,FALSE)</f>
        <v>0</v>
      </c>
      <c r="N598" s="58">
        <f>VLOOKUP($B598,'Basic Ratio'!$D$136:$AW$147,Graph!A596,FALSE)</f>
        <v>9.1365920511649154E-4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509385667991193E-2</v>
      </c>
      <c r="D599" s="59">
        <f>VLOOKUP($B599,'Basic Ratio'!$D$16:$AW$27,Graph!A596,FALSE)</f>
        <v>1.5970015895727285E-2</v>
      </c>
      <c r="E599" s="59">
        <f>VLOOKUP($B599,'Basic Ratio'!$D$28:$AW$38,Graph!A596,FALSE)</f>
        <v>2.0802714748300297E-2</v>
      </c>
      <c r="F599" s="59">
        <f>VLOOKUP($B599,'Basic Ratio'!$D$40:$AW$51,Graph!A596,FALSE)</f>
        <v>3.3381093284522462E-2</v>
      </c>
      <c r="G599" s="59">
        <f>VLOOKUP($B599,'Basic Ratio'!$D$52:$AW$63,Graph!A596,FALSE)</f>
        <v>2.2471541317171134E-2</v>
      </c>
      <c r="H599" s="59">
        <f>VLOOKUP($B599,'Basic Ratio'!$D$64:$AW$75,Graph!A596,FALSE)</f>
        <v>4.2442429693780898E-2</v>
      </c>
      <c r="I599" s="59">
        <f>VLOOKUP($B599,'Basic Ratio'!$D$76:$AW$87,Graph!A596,FALSE)</f>
        <v>8.9706363418689278E-3</v>
      </c>
      <c r="J599" s="59">
        <f>VLOOKUP($B599,'Basic Ratio'!$D$88:$AW$99,Graph!A596,FALSE)</f>
        <v>7.496496964035497E-2</v>
      </c>
      <c r="K599" s="59">
        <f>VLOOKUP($B599,'Basic Ratio'!$D$100:$AW$111,Graph!A596,FALSE)</f>
        <v>4.6561331196091904E-3</v>
      </c>
      <c r="L599" s="59">
        <f>VLOOKUP($B599,'Basic Ratio'!$D$112:$AW$123,Graph!A596,FALSE)</f>
        <v>3.3292978208232446E-2</v>
      </c>
      <c r="M599" s="59">
        <f>VLOOKUP($B599,'Basic Ratio'!$D$124:$AW$135,Graph!A596,FALSE)</f>
        <v>0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0034369644140574E-2</v>
      </c>
      <c r="D600" s="58">
        <f>VLOOKUP($B600,'Basic Ratio'!$D$16:$AW$27,Graph!A596,FALSE)</f>
        <v>9.5865707644294754E-3</v>
      </c>
      <c r="E600" s="58">
        <f>VLOOKUP($B600,'Basic Ratio'!$D$28:$AW$38,Graph!A596,FALSE)</f>
        <v>1.7167612833488586E-2</v>
      </c>
      <c r="F600" s="58">
        <f>VLOOKUP($B600,'Basic Ratio'!$D$40:$AW$51,Graph!A596,FALSE)</f>
        <v>2.5934505048513766E-2</v>
      </c>
      <c r="G600" s="58">
        <f>VLOOKUP($B600,'Basic Ratio'!$D$52:$AW$63,Graph!A596,FALSE)</f>
        <v>1.6786033460043339E-2</v>
      </c>
      <c r="H600" s="58">
        <f>VLOOKUP($B600,'Basic Ratio'!$D$64:$AW$75,Graph!A596,FALSE)</f>
        <v>5.9089855408420502E-2</v>
      </c>
      <c r="I600" s="58">
        <f>VLOOKUP($B600,'Basic Ratio'!$D$76:$AW$87,Graph!A596,FALSE)</f>
        <v>7.2964302552926321E-3</v>
      </c>
      <c r="J600" s="58">
        <f>VLOOKUP($B600,'Basic Ratio'!$D$88:$AW$99,Graph!A596,FALSE)</f>
        <v>6.3230041509798246E-2</v>
      </c>
      <c r="K600" s="58">
        <f>VLOOKUP($B600,'Basic Ratio'!$D$100:$AW$111,Graph!A596,FALSE)</f>
        <v>6.0776063581112674E-3</v>
      </c>
      <c r="L600" s="58">
        <f>VLOOKUP($B600,'Basic Ratio'!$D$112:$AW$123,Graph!A596,FALSE)</f>
        <v>4.3425814234016889E-2</v>
      </c>
      <c r="M600" s="58">
        <f>VLOOKUP($B600,'Basic Ratio'!$D$124:$AW$135,Graph!A596,FALSE)</f>
        <v>0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3354674155277023E-2</v>
      </c>
      <c r="D601" s="59">
        <f>VLOOKUP($B601,'Basic Ratio'!$D$16:$AW$27,Graph!A596,FALSE)</f>
        <v>8.106048703042476E-3</v>
      </c>
      <c r="E601" s="59">
        <f>VLOOKUP($B601,'Basic Ratio'!$D$28:$AW$38,Graph!A596,FALSE)</f>
        <v>1.6230423387133909E-2</v>
      </c>
      <c r="F601" s="59">
        <f>VLOOKUP($B601,'Basic Ratio'!$D$40:$AW$51,Graph!A596,FALSE)</f>
        <v>2.6865242446837412E-2</v>
      </c>
      <c r="G601" s="59">
        <f>VLOOKUP($B601,'Basic Ratio'!$D$52:$AW$63,Graph!A596,FALSE)</f>
        <v>1.5107126234999938E-2</v>
      </c>
      <c r="H601" s="59">
        <f>VLOOKUP($B601,'Basic Ratio'!$D$64:$AW$75,Graph!A596,FALSE)</f>
        <v>5.431955517023343E-2</v>
      </c>
      <c r="I601" s="59">
        <f>VLOOKUP($B601,'Basic Ratio'!$D$76:$AW$87,Graph!A596,FALSE)</f>
        <v>6.6394170088228703E-3</v>
      </c>
      <c r="J601" s="59">
        <f>VLOOKUP($B601,'Basic Ratio'!$D$88:$AW$99,Graph!A596,FALSE)</f>
        <v>8.0932642487046638E-2</v>
      </c>
      <c r="K601" s="59">
        <f>VLOOKUP($B601,'Basic Ratio'!$D$100:$AW$111,Graph!A596,FALSE)</f>
        <v>9.5153137079988098E-3</v>
      </c>
      <c r="L601" s="59">
        <f>VLOOKUP($B601,'Basic Ratio'!$D$112:$AW$123,Graph!A596,FALSE)</f>
        <v>6.2860136196961763E-2</v>
      </c>
      <c r="M601" s="59">
        <f>VLOOKUP($B601,'Basic Ratio'!$D$124:$AW$135,Graph!A596,FALSE)</f>
        <v>0</v>
      </c>
      <c r="N601" s="59">
        <f>VLOOKUP($B601,'Basic Ratio'!$D$136:$AW$147,Graph!A596,FALSE)</f>
        <v>1.8950956450956451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3754093258024061E-2</v>
      </c>
      <c r="D602" s="58">
        <f>VLOOKUP($B602,'Basic Ratio'!$D$16:$AW$27,Graph!A596,FALSE)</f>
        <v>5.5108013991635885E-3</v>
      </c>
      <c r="E602" s="58">
        <f>VLOOKUP($B602,'Basic Ratio'!$D$28:$AW$38,Graph!A596,FALSE)</f>
        <v>1.7128582360070824E-2</v>
      </c>
      <c r="F602" s="58">
        <f>VLOOKUP($B602,'Basic Ratio'!$D$40:$AW$51,Graph!A596,FALSE)</f>
        <v>1.3492173628773797E-2</v>
      </c>
      <c r="G602" s="58">
        <f>VLOOKUP($B602,'Basic Ratio'!$D$52:$AW$63,Graph!A596,FALSE)</f>
        <v>1.1703485968555008E-2</v>
      </c>
      <c r="H602" s="58">
        <f>VLOOKUP($B602,'Basic Ratio'!$D$64:$AW$75,Graph!A596,FALSE)</f>
        <v>5.4344114634232492E-2</v>
      </c>
      <c r="I602" s="58">
        <f>VLOOKUP($B602,'Basic Ratio'!$D$76:$AW$87,Graph!A596,FALSE)</f>
        <v>1.1270147148172968E-2</v>
      </c>
      <c r="J602" s="58">
        <f>VLOOKUP($B602,'Basic Ratio'!$D$88:$AW$99,Graph!A596,FALSE)</f>
        <v>7.5776818220303105E-2</v>
      </c>
      <c r="K602" s="58">
        <f>VLOOKUP($B602,'Basic Ratio'!$D$100:$AW$111,Graph!A596,FALSE)</f>
        <v>1.0800508259212199E-2</v>
      </c>
      <c r="L602" s="58">
        <f>VLOOKUP($B602,'Basic Ratio'!$D$112:$AW$123,Graph!A596,FALSE)</f>
        <v>5.0739957716701901E-2</v>
      </c>
      <c r="M602" s="58">
        <f>VLOOKUP($B602,'Basic Ratio'!$D$124:$AW$135,Graph!A596,FALSE)</f>
        <v>8.7624759851928219E-3</v>
      </c>
      <c r="N602" s="58">
        <f>VLOOKUP($B602,'Basic Ratio'!$D$136:$AW$147,Graph!A596,FALSE)</f>
        <v>2.4855766248268161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8855130694622477E-2</v>
      </c>
      <c r="D603" s="59">
        <f>VLOOKUP($B603,'Basic Ratio'!$D$16:$AW$27,Graph!A596,FALSE)</f>
        <v>1.1369684546319037E-2</v>
      </c>
      <c r="E603" s="59">
        <f>VLOOKUP($B603,'Basic Ratio'!$D$28:$AW$38,Graph!A596,FALSE)</f>
        <v>2.3239788610318453E-2</v>
      </c>
      <c r="F603" s="59">
        <f>VLOOKUP($B603,'Basic Ratio'!$D$40:$AW$51,Graph!A596,FALSE)</f>
        <v>1.9738022390760057E-2</v>
      </c>
      <c r="G603" s="59">
        <f>VLOOKUP($B603,'Basic Ratio'!$D$52:$AW$63,Graph!A596,FALSE)</f>
        <v>1.6026435724697544E-2</v>
      </c>
      <c r="H603" s="59">
        <f>VLOOKUP($B603,'Basic Ratio'!$D$64:$AW$75,Graph!A596,FALSE)</f>
        <v>5.3163680054554609E-2</v>
      </c>
      <c r="I603" s="59">
        <f>VLOOKUP($B603,'Basic Ratio'!$D$76:$AW$87,Graph!A596,FALSE)</f>
        <v>2.6060981188944805E-2</v>
      </c>
      <c r="J603" s="59">
        <f>VLOOKUP($B603,'Basic Ratio'!$D$88:$AW$99,Graph!A596,FALSE)</f>
        <v>7.5183326900810504E-2</v>
      </c>
      <c r="K603" s="59">
        <f>VLOOKUP($B603,'Basic Ratio'!$D$100:$AW$111,Graph!A596,FALSE)</f>
        <v>1.4981273408239701E-2</v>
      </c>
      <c r="L603" s="59">
        <f>VLOOKUP($B603,'Basic Ratio'!$D$112:$AW$123,Graph!A596,FALSE)</f>
        <v>4.9301561216105176E-2</v>
      </c>
      <c r="M603" s="59">
        <f>VLOOKUP($B603,'Basic Ratio'!$D$124:$AW$135,Graph!A596,FALSE)</f>
        <v>1.37963178746213E-2</v>
      </c>
      <c r="N603" s="59">
        <f>VLOOKUP($B603,'Basic Ratio'!$D$136:$AW$147,Graph!A596,FALSE)</f>
        <v>2.7630327656263508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9896411073943018E-2</v>
      </c>
      <c r="D604" s="58">
        <f>VLOOKUP($B604,'Basic Ratio'!$D$16:$AW$27,Graph!A596,FALSE)</f>
        <v>1.3200028304899872E-2</v>
      </c>
      <c r="E604" s="58">
        <f>VLOOKUP($B604,'Basic Ratio'!$D$28:$AW$38,Graph!A596,FALSE)</f>
        <v>2.6589272146747143E-2</v>
      </c>
      <c r="F604" s="58">
        <f>VLOOKUP($B604,'Basic Ratio'!$D$40:$AW$51,Graph!A596,FALSE)</f>
        <v>1.7675591773379899E-2</v>
      </c>
      <c r="G604" s="58">
        <f>VLOOKUP($B604,'Basic Ratio'!$D$52:$AW$63,Graph!A596,FALSE)</f>
        <v>2.3309110451322196E-2</v>
      </c>
      <c r="H604" s="58">
        <f>VLOOKUP($B604,'Basic Ratio'!$D$64:$AW$75,Graph!A596,FALSE)</f>
        <v>5.2341791547144786E-2</v>
      </c>
      <c r="I604" s="58">
        <f>VLOOKUP($B604,'Basic Ratio'!$D$76:$AW$87,Graph!A596,FALSE)</f>
        <v>2.4513746322673495E-2</v>
      </c>
      <c r="J604" s="58">
        <f>VLOOKUP($B604,'Basic Ratio'!$D$88:$AW$99,Graph!A596,FALSE)</f>
        <v>6.8934951588708576E-2</v>
      </c>
      <c r="K604" s="58">
        <f>VLOOKUP($B604,'Basic Ratio'!$D$100:$AW$111,Graph!A596,FALSE)</f>
        <v>1.6438734631855228E-2</v>
      </c>
      <c r="L604" s="58">
        <f>VLOOKUP($B604,'Basic Ratio'!$D$112:$AW$123,Graph!A596,FALSE)</f>
        <v>3.7803780378037805E-2</v>
      </c>
      <c r="M604" s="58">
        <f>VLOOKUP($B604,'Basic Ratio'!$D$124:$AW$135,Graph!A596,FALSE)</f>
        <v>1.4484185634052616E-2</v>
      </c>
      <c r="N604" s="58">
        <f>VLOOKUP($B604,'Basic Ratio'!$D$136:$AW$147,Graph!A596,FALSE)</f>
        <v>3.0684393924016375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8349870221897307E-2</v>
      </c>
      <c r="D605" s="59">
        <f>VLOOKUP($B605,'Basic Ratio'!$D$16:$AW$27,Graph!A596,FALSE)</f>
        <v>1.3446080584732338E-2</v>
      </c>
      <c r="E605" s="59">
        <f>VLOOKUP($B605,'Basic Ratio'!$D$28:$AW$38,Graph!A596,FALSE)</f>
        <v>2.9900899351190797E-2</v>
      </c>
      <c r="F605" s="59">
        <f>VLOOKUP($B605,'Basic Ratio'!$D$40:$AW$51,Graph!A596,FALSE)</f>
        <v>2.1701154927384822E-2</v>
      </c>
      <c r="G605" s="59">
        <f>VLOOKUP($B605,'Basic Ratio'!$D$52:$AW$63,Graph!A596,FALSE)</f>
        <v>2.7156958428814583E-2</v>
      </c>
      <c r="H605" s="59">
        <f>VLOOKUP($B605,'Basic Ratio'!$D$64:$AW$75,Graph!A596,FALSE)</f>
        <v>5.3375596088808389E-2</v>
      </c>
      <c r="I605" s="59">
        <f>VLOOKUP($B605,'Basic Ratio'!$D$76:$AW$87,Graph!A596,FALSE)</f>
        <v>2.6623657422016524E-2</v>
      </c>
      <c r="J605" s="59">
        <f>VLOOKUP($B605,'Basic Ratio'!$D$88:$AW$99,Graph!A596,FALSE)</f>
        <v>7.2045751227699378E-2</v>
      </c>
      <c r="K605" s="59">
        <f>VLOOKUP($B605,'Basic Ratio'!$D$100:$AW$111,Graph!A596,FALSE)</f>
        <v>1.5125274217757764E-2</v>
      </c>
      <c r="L605" s="59">
        <f>VLOOKUP($B605,'Basic Ratio'!$D$112:$AW$123,Graph!A596,FALSE)</f>
        <v>6.1172741679873216E-2</v>
      </c>
      <c r="M605" s="59">
        <f>VLOOKUP($B605,'Basic Ratio'!$D$124:$AW$135,Graph!A596,FALSE)</f>
        <v>1.6134302753043051E-2</v>
      </c>
      <c r="N605" s="59">
        <f>VLOOKUP($B605,'Basic Ratio'!$D$136:$AW$147,Graph!A596,FALSE)</f>
        <v>3.358706740955819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9842857753592649E-2</v>
      </c>
      <c r="D606" s="58">
        <f>VLOOKUP($B606,'Basic Ratio'!$D$16:$AW$27,Graph!A596,FALSE)</f>
        <v>1.5645233952796631E-2</v>
      </c>
      <c r="E606" s="58">
        <f>VLOOKUP($B606,'Basic Ratio'!$D$28:$AW$38,Graph!A596,FALSE)</f>
        <v>4.8199855062414865E-2</v>
      </c>
      <c r="F606" s="58">
        <f>VLOOKUP($B606,'Basic Ratio'!$D$40:$AW$51,Graph!A596,FALSE)</f>
        <v>2.5680263404814302E-2</v>
      </c>
      <c r="G606" s="58">
        <f>VLOOKUP($B606,'Basic Ratio'!$D$52:$AW$63,Graph!A596,FALSE)</f>
        <v>2.8817618415710664E-2</v>
      </c>
      <c r="H606" s="58">
        <f>VLOOKUP($B606,'Basic Ratio'!$D$64:$AW$75,Graph!A596,FALSE)</f>
        <v>5.7380822638531351E-2</v>
      </c>
      <c r="I606" s="58">
        <f>VLOOKUP($B606,'Basic Ratio'!$D$76:$AW$87,Graph!A596,FALSE)</f>
        <v>4.4164887502052885E-2</v>
      </c>
      <c r="J606" s="58">
        <f>VLOOKUP($B606,'Basic Ratio'!$D$88:$AW$99,Graph!A596,FALSE)</f>
        <v>7.5655498907501825E-2</v>
      </c>
      <c r="K606" s="58">
        <f>VLOOKUP($B606,'Basic Ratio'!$D$100:$AW$111,Graph!A596,FALSE)</f>
        <v>2.0139372822299651E-2</v>
      </c>
      <c r="L606" s="58">
        <f>VLOOKUP($B606,'Basic Ratio'!$D$112:$AW$123,Graph!A596,FALSE)</f>
        <v>4.880636604774536E-2</v>
      </c>
      <c r="M606" s="58">
        <f>VLOOKUP($B606,'Basic Ratio'!$D$124:$AW$135,Graph!A596,FALSE)</f>
        <v>1.6657186966766879E-2</v>
      </c>
      <c r="N606" s="58">
        <f>VLOOKUP($B606,'Basic Ratio'!$D$136:$AW$147,Graph!A596,FALSE)</f>
        <v>2.733773461204202E-2</v>
      </c>
    </row>
    <row r="607" spans="1:14" ht="13.5" customHeight="1">
      <c r="B607" s="51">
        <f>B592</f>
        <v>2019</v>
      </c>
      <c r="C607" s="59">
        <f>VLOOKUP($B607,'Basic Ratio'!$D$4:$AW$15,Graph!A596,FALSE)</f>
        <v>3.9417044714792952E-2</v>
      </c>
      <c r="D607" s="59">
        <f>VLOOKUP($B607,'Basic Ratio'!$D$16:$AW$27,Graph!A596,FALSE)</f>
        <v>1.7550557769736533E-2</v>
      </c>
      <c r="E607" s="59">
        <f>VLOOKUP($B607,'Basic Ratio'!$D$28:$AW$39,Graph!A596,FALSE)</f>
        <v>4.5870542890864445E-2</v>
      </c>
      <c r="F607" s="59">
        <f>VLOOKUP($B607,'Basic Ratio'!$D$40:$AW$51,Graph!A596,FALSE)</f>
        <v>3.2281346162994787E-2</v>
      </c>
      <c r="G607" s="59">
        <f>VLOOKUP($B607,'Basic Ratio'!$D$52:$AW$63,Graph!A596,FALSE)</f>
        <v>3.4188860011211332E-2</v>
      </c>
      <c r="H607" s="59">
        <f>VLOOKUP($B607,'Basic Ratio'!$D$64:$AW$75,Graph!A596,FALSE)</f>
        <v>6.1561731042734269E-2</v>
      </c>
      <c r="I607" s="59">
        <f>VLOOKUP($B607,'Basic Ratio'!$D$76:$AW$87,Graph!A596,FALSE)</f>
        <v>5.0633920739972887E-2</v>
      </c>
      <c r="J607" s="59">
        <f>VLOOKUP($B607,'Basic Ratio'!$D$88:$AW$99,Graph!A596,FALSE)</f>
        <v>8.3893823484109467E-2</v>
      </c>
      <c r="K607" s="59">
        <f>VLOOKUP($B607,'Basic Ratio'!$D$100:$AW$111,Graph!A596,FALSE)</f>
        <v>1.5389303672101173E-2</v>
      </c>
      <c r="L607" s="59">
        <f>VLOOKUP($B607,'Basic Ratio'!$D$112:$AW$123,Graph!A596,FALSE)</f>
        <v>6.9520742564879709E-2</v>
      </c>
      <c r="M607" s="59">
        <f>VLOOKUP($B607,'Basic Ratio'!$D$124:$AW$135,Graph!A596,FALSE)</f>
        <v>1.4293618590925858E-2</v>
      </c>
      <c r="N607" s="59">
        <f>VLOOKUP($B607,'Basic Ratio'!$D$136:$AW$147,Graph!A596,FALSE)</f>
        <v>3.011213603154492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ソニーFH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3650332411828076E-2</v>
      </c>
      <c r="D4" s="20">
        <f>_xlfn.AGGREGATE(1,6,Graph!D4:I4)</f>
        <v>1.3586818560163817E-2</v>
      </c>
      <c r="E4" s="20">
        <f>_xlfn.AGGREGATE(1,6,Graph!J4:N4)</f>
        <v>5.5084967983335094E-3</v>
      </c>
    </row>
    <row r="5" spans="1:5" ht="13.5" customHeight="1">
      <c r="B5" s="37">
        <f t="shared" si="0"/>
        <v>2011</v>
      </c>
      <c r="C5" s="38">
        <f>VLOOKUP($B5,'Basic Ratio'!$D$4:$AU$15,'Graph (2)'!A2,FALSE)</f>
        <v>1.1474464745377298E-2</v>
      </c>
      <c r="D5" s="38">
        <f>_xlfn.AGGREGATE(1,6,Graph!D5:I5)</f>
        <v>1.1917541671025773E-2</v>
      </c>
      <c r="E5" s="38">
        <f>_xlfn.AGGREGATE(1,6,Graph!J5:N5)</f>
        <v>6.7202114252615745E-3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0508047620034924E-2</v>
      </c>
      <c r="D6" s="20">
        <f>_xlfn.AGGREGATE(1,6,Graph!D6:I6)</f>
        <v>1.5145274883231204E-2</v>
      </c>
      <c r="E6" s="20">
        <f>_xlfn.AGGREGATE(1,6,Graph!J6:N6)</f>
        <v>6.9415392560527676E-3</v>
      </c>
    </row>
    <row r="7" spans="1:5" ht="13.5" customHeight="1">
      <c r="B7" s="37">
        <f t="shared" si="0"/>
        <v>2013</v>
      </c>
      <c r="C7" s="38">
        <f>VLOOKUP($B7,'Basic Ratio'!$D$4:$AU$15,'Graph (2)'!A2,FALSE)</f>
        <v>8.6550908850668209E-3</v>
      </c>
      <c r="D7" s="38">
        <f>_xlfn.AGGREGATE(1,6,Graph!D7:I7)</f>
        <v>1.8527036668900165E-2</v>
      </c>
      <c r="E7" s="38">
        <f>_xlfn.AGGREGATE(1,6,Graph!J7:N7)</f>
        <v>7.3685463059906019E-3</v>
      </c>
    </row>
    <row r="8" spans="1:5" ht="13.5" customHeight="1">
      <c r="B8" s="16">
        <f t="shared" si="0"/>
        <v>2014</v>
      </c>
      <c r="C8" s="20">
        <f>VLOOKUP($B8,'Basic Ratio'!$D$4:$AU$15,'Graph (2)'!A2,FALSE)</f>
        <v>9.2424914002909621E-3</v>
      </c>
      <c r="D8" s="20">
        <f>_xlfn.AGGREGATE(1,6,Graph!D8:I8)</f>
        <v>2.2913788159861781E-2</v>
      </c>
      <c r="E8" s="20">
        <f>_xlfn.AGGREGATE(1,6,Graph!J8:N8)</f>
        <v>9.2370706932951192E-3</v>
      </c>
    </row>
    <row r="9" spans="1:5" ht="13.5" customHeight="1">
      <c r="B9" s="37">
        <f t="shared" si="0"/>
        <v>2015</v>
      </c>
      <c r="C9" s="38">
        <f>VLOOKUP($B9,'Basic Ratio'!$D$4:$AU$15,'Graph (2)'!A2,FALSE)</f>
        <v>8.5562445478139446E-3</v>
      </c>
      <c r="D9" s="38">
        <f>_xlfn.AGGREGATE(1,6,Graph!D9:I9)</f>
        <v>2.3076779049413017E-2</v>
      </c>
      <c r="E9" s="38">
        <f>_xlfn.AGGREGATE(1,6,Graph!J9:N9)</f>
        <v>1.050246153648331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7.1160324302295469E-3</v>
      </c>
      <c r="D10" s="20">
        <f>_xlfn.AGGREGATE(1,6,Graph!D10:I10)</f>
        <v>2.1424452595720098E-2</v>
      </c>
      <c r="E10" s="20">
        <f>_xlfn.AGGREGATE(1,6,Graph!J10:N10)</f>
        <v>7.8144872854123502E-3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5739871809043843E-3</v>
      </c>
      <c r="D11" s="38">
        <f>_xlfn.AGGREGATE(1,6,Graph!D11:I11)</f>
        <v>2.079522770632598E-2</v>
      </c>
      <c r="E11" s="38">
        <f>_xlfn.AGGREGATE(1,6,Graph!J11:N11)</f>
        <v>9.4461341133037849E-3</v>
      </c>
    </row>
    <row r="12" spans="1:5" ht="13.5" customHeight="1">
      <c r="B12" s="16">
        <f>B13-1</f>
        <v>2018</v>
      </c>
      <c r="C12" s="20">
        <f>VLOOKUP($B12,'Basic Ratio'!$D$4:$AU$15,'Graph (2)'!A2,FALSE)</f>
        <v>7.5742005277919956E-3</v>
      </c>
      <c r="D12" s="20">
        <f>_xlfn.AGGREGATE(1,6,Graph!D12:I12)</f>
        <v>2.1522796440150149E-2</v>
      </c>
      <c r="E12" s="20">
        <f>_xlfn.AGGREGATE(1,6,Graph!J12:N12)</f>
        <v>9.1536178594526073E-3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1.3772505873188099E-2</v>
      </c>
      <c r="D13" s="38">
        <f>_xlfn.AGGREGATE(1,6,Graph!D13:I13)</f>
        <v>1.9984408219146089E-2</v>
      </c>
      <c r="E13" s="38">
        <f>_xlfn.AGGREGATE(1,6,Graph!J13:N13)</f>
        <v>8.4587712690540155E-3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ソニーFH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6.6225186589733099E-3</v>
      </c>
      <c r="D19" s="20">
        <f>_xlfn.AGGREGATE(1,6,Graph!D19:I19)</f>
        <v>5.0578217083860786E-3</v>
      </c>
      <c r="E19" s="20">
        <f>_xlfn.AGGREGATE(1,6,Graph!J19:N19)</f>
        <v>3.0069361180392489E-3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4.7439927610933913E-3</v>
      </c>
      <c r="D20" s="38">
        <f>_xlfn.AGGREGATE(1,6,Graph!D20:I20)</f>
        <v>1.1726941552765793E-3</v>
      </c>
      <c r="E20" s="38">
        <f>_xlfn.AGGREGATE(1,6,Graph!J20:N20)</f>
        <v>3.4326341788249366E-3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5.8864574315449286E-3</v>
      </c>
      <c r="D21" s="20">
        <f>_xlfn.AGGREGATE(1,6,Graph!D21:I21)</f>
        <v>8.1210503470058194E-3</v>
      </c>
      <c r="E21" s="20">
        <f>_xlfn.AGGREGATE(1,6,Graph!J21:N21)</f>
        <v>5.6670722815246391E-3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4.7777877621705059E-3</v>
      </c>
      <c r="D22" s="38">
        <f>_xlfn.AGGREGATE(1,6,Graph!D22:I22)</f>
        <v>9.440760344688404E-3</v>
      </c>
      <c r="E22" s="38">
        <f>_xlfn.AGGREGATE(1,6,Graph!J22:N22)</f>
        <v>4.4065936513162313E-3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5.9217120559083057E-3</v>
      </c>
      <c r="D23" s="20">
        <f>_xlfn.AGGREGATE(1,6,Graph!D23:I23)</f>
        <v>1.1634196656202548E-2</v>
      </c>
      <c r="E23" s="20">
        <f>_xlfn.AGGREGATE(1,6,Graph!J23:N23)</f>
        <v>6.5497353738482606E-3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4.3631560225554531E-3</v>
      </c>
      <c r="D24" s="38">
        <f>_xlfn.AGGREGATE(1,6,Graph!D24:I24)</f>
        <v>1.3276232101985539E-2</v>
      </c>
      <c r="E24" s="38">
        <f>_xlfn.AGGREGATE(1,6,Graph!J24:N24)</f>
        <v>7.6102514595882183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8246039593457814E-3</v>
      </c>
      <c r="D25" s="20">
        <f>_xlfn.AGGREGATE(1,6,Graph!D25:I25)</f>
        <v>1.2854983067159384E-2</v>
      </c>
      <c r="E25" s="20">
        <f>_xlfn.AGGREGATE(1,6,Graph!J25:N25)</f>
        <v>4.4525001304025844E-3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3550761392721262E-3</v>
      </c>
      <c r="D26" s="38">
        <f>_xlfn.AGGREGATE(1,6,Graph!D26:I26)</f>
        <v>1.2808379465671323E-2</v>
      </c>
      <c r="E26" s="38">
        <f>_xlfn.AGGREGATE(1,6,Graph!J26:N26)</f>
        <v>6.1417890777763599E-3</v>
      </c>
    </row>
    <row r="27" spans="1:5" ht="13.5" customHeight="1">
      <c r="B27" s="16">
        <f>B28-1</f>
        <v>2018</v>
      </c>
      <c r="C27" s="20">
        <f>VLOOKUP($B27,'Basic Ratio'!$D$4:$AU$15,'Graph (2)'!A17,FALSE)</f>
        <v>4.8183082105327938E-3</v>
      </c>
      <c r="D27" s="20">
        <f>_xlfn.AGGREGATE(1,6,Graph!D27:I27)</f>
        <v>1.0488270325552704E-2</v>
      </c>
      <c r="E27" s="20">
        <f>_xlfn.AGGREGATE(1,6,Graph!J27:N27)</f>
        <v>6.2631875147945507E-3</v>
      </c>
    </row>
    <row r="28" spans="1:5" ht="13.5" customHeight="1">
      <c r="B28" s="37">
        <f>B13</f>
        <v>2019</v>
      </c>
      <c r="C28" s="38">
        <f>VLOOKUP($B28,'Basic Ratio'!$D$4:$AU$15,'Graph (2)'!A17,FALSE)</f>
        <v>5.2290827509689558E-3</v>
      </c>
      <c r="D28" s="38">
        <f>_xlfn.AGGREGATE(1,6,Graph!D28:I28)</f>
        <v>1.0006331220905657E-2</v>
      </c>
      <c r="E28" s="38">
        <f>_xlfn.AGGREGATE(1,6,Graph!J28:N28)</f>
        <v>6.2356882569062858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ソニーFH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8585199999999999</v>
      </c>
      <c r="D34" s="20">
        <f>_xlfn.AGGREGATE(1,6,Graph!D34:I34)</f>
        <v>1.9380000000000001E-2</v>
      </c>
      <c r="E34" s="20">
        <f>_xlfn.AGGREGATE(1,6,Graph!J34:N34)</f>
        <v>3.9203599999999998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0.15112999999999999</v>
      </c>
      <c r="D35" s="38">
        <f>_xlfn.AGGREGATE(1,6,Graph!D35:I35)</f>
        <v>2.4970249999999996E-2</v>
      </c>
      <c r="E35" s="38">
        <f>_xlfn.AGGREGATE(1,6,Graph!J35:N35)</f>
        <v>4.0298399999999998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0.123256</v>
      </c>
      <c r="D36" s="20">
        <f>_xlfn.AGGREGATE(1,6,Graph!D36:I36)</f>
        <v>3.3964800000000003E-2</v>
      </c>
      <c r="E36" s="20">
        <f>_xlfn.AGGREGATE(1,6,Graph!J36:N36)</f>
        <v>4.423119999999999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9.4994999999999996E-2</v>
      </c>
      <c r="D37" s="38">
        <f>_xlfn.AGGREGATE(1,6,Graph!D37:I37)</f>
        <v>4.7000800000000002E-2</v>
      </c>
      <c r="E37" s="38">
        <f>_xlfn.AGGREGATE(1,6,Graph!J37:N37)</f>
        <v>4.42924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9.6758999999999998E-2</v>
      </c>
      <c r="D38" s="20">
        <f>_xlfn.AGGREGATE(1,6,Graph!D38:I38)</f>
        <v>6.3939999999999997E-2</v>
      </c>
      <c r="E38" s="20">
        <f>_xlfn.AGGREGATE(1,6,Graph!J38:N38)</f>
        <v>5.5492600000000003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8.4782999999999997E-2</v>
      </c>
      <c r="D39" s="38">
        <f>_xlfn.AGGREGATE(1,6,Graph!D39:I39)</f>
        <v>7.0108199999999996E-2</v>
      </c>
      <c r="E39" s="38">
        <f>_xlfn.AGGREGATE(1,6,Graph!J39:N39)</f>
        <v>5.6259799999999992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7.1081000000000005E-2</v>
      </c>
      <c r="D40" s="20">
        <f>_xlfn.AGGREGATE(1,6,Graph!D40:I40)</f>
        <v>6.3587400000000002E-2</v>
      </c>
      <c r="E40" s="20">
        <f>_xlfn.AGGREGATE(1,6,Graph!J40:N40)</f>
        <v>4.480779999999999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7.4324000000000001E-2</v>
      </c>
      <c r="D41" s="38">
        <f>_xlfn.AGGREGATE(1,6,Graph!D41:I41)</f>
        <v>6.1906200000000002E-2</v>
      </c>
      <c r="E41" s="38">
        <f>_xlfn.AGGREGATE(1,6,Graph!J41:N41)</f>
        <v>5.4108400000000001E-2</v>
      </c>
    </row>
    <row r="42" spans="1:5" ht="13.5" customHeight="1">
      <c r="B42" s="16">
        <f>B43-1</f>
        <v>2018</v>
      </c>
      <c r="C42" s="20">
        <f>VLOOKUP($B42,'Basic Ratio'!$D$4:$AU$15,'Graph (2)'!A32,FALSE)</f>
        <v>7.2034000000000001E-2</v>
      </c>
      <c r="D42" s="20">
        <f>_xlfn.AGGREGATE(1,6,Graph!D42:I42)</f>
        <v>6.5270400000000006E-2</v>
      </c>
      <c r="E42" s="20">
        <f>_xlfn.AGGREGATE(1,6,Graph!J42:N42)</f>
        <v>5.7645199999999994E-2</v>
      </c>
    </row>
    <row r="43" spans="1:5" ht="13.5" customHeight="1">
      <c r="B43" s="37">
        <f>B28</f>
        <v>2019</v>
      </c>
      <c r="C43" s="38">
        <f>VLOOKUP($B43,'Basic Ratio'!$D$4:$AU$15,'Graph (2)'!A32,FALSE)</f>
        <v>0.13416600000000001</v>
      </c>
      <c r="D43" s="38">
        <f>_xlfn.AGGREGATE(1,6,Graph!D43:I43)</f>
        <v>6.3714199999999985E-2</v>
      </c>
      <c r="E43" s="38">
        <f>_xlfn.AGGREGATE(1,6,Graph!J43:N43)</f>
        <v>5.0694399999999994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ソニーFH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4784600000000001</v>
      </c>
      <c r="D49" s="20">
        <f>_xlfn.AGGREGATE(1,6,Graph!D49:I49)</f>
        <v>4.3351599999999997E-2</v>
      </c>
      <c r="E49" s="20">
        <f>_xlfn.AGGREGATE(1,6,Graph!J49:N49)</f>
        <v>0.11500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02311</v>
      </c>
      <c r="D50" s="38">
        <f>_xlfn.AGGREGATE(1,6,Graph!D50:I50)</f>
        <v>1.6554200000000002E-2</v>
      </c>
      <c r="E50" s="38">
        <f>_xlfn.AGGREGATE(1,6,Graph!J50:N50)</f>
        <v>5.6102800000000008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15453</v>
      </c>
      <c r="D51" s="20">
        <f>_xlfn.AGGREGATE(1,6,Graph!D51:I51)</f>
        <v>5.5091499999999995E-2</v>
      </c>
      <c r="E51" s="20">
        <f>_xlfn.AGGREGATE(1,6,Graph!J51:N51)</f>
        <v>0.12946560000000001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9.0021000000000004E-2</v>
      </c>
      <c r="D52" s="38">
        <f>_xlfn.AGGREGATE(1,6,Graph!D52:I52)</f>
        <v>6.7863999999999994E-2</v>
      </c>
      <c r="E52" s="38">
        <f>_xlfn.AGGREGATE(1,6,Graph!J52:N52)</f>
        <v>9.1029800000000008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07213</v>
      </c>
      <c r="D53" s="20">
        <f>_xlfn.AGGREGATE(1,6,Graph!D53:I53)</f>
        <v>8.137616666666668E-2</v>
      </c>
      <c r="E53" s="20">
        <f>_xlfn.AGGREGATE(1,6,Graph!J53:N53)</f>
        <v>0.1183101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7.5241000000000002E-2</v>
      </c>
      <c r="D54" s="38">
        <f>_xlfn.AGGREGATE(1,6,Graph!D54:I54)</f>
        <v>8.5365166666666673E-2</v>
      </c>
      <c r="E54" s="38">
        <f>_xlfn.AGGREGATE(1,6,Graph!J54:N54)</f>
        <v>0.1208375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9210999999999995E-2</v>
      </c>
      <c r="D55" s="20">
        <f>_xlfn.AGGREGATE(1,6,Graph!D55:I55)</f>
        <v>9.0983333333333347E-2</v>
      </c>
      <c r="E55" s="20">
        <f>_xlfn.AGGREGATE(1,6,Graph!J55:N55)</f>
        <v>6.4922999999999995E-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8.4834000000000007E-2</v>
      </c>
      <c r="D56" s="38">
        <f>_xlfn.AGGREGATE(1,6,Graph!D56:I56)</f>
        <v>9.2036666666666669E-2</v>
      </c>
      <c r="E56" s="38">
        <f>_xlfn.AGGREGATE(1,6,Graph!J56:N56)</f>
        <v>9.0180600000000014E-2</v>
      </c>
    </row>
    <row r="57" spans="1:5" ht="13.5" customHeight="1">
      <c r="B57" s="16">
        <f>B58-1</f>
        <v>2018</v>
      </c>
      <c r="C57" s="20">
        <f>VLOOKUP($B57,'Basic Ratio'!$D$4:$AU$15,'Graph (2)'!A47,FALSE)</f>
        <v>9.7087999999999994E-2</v>
      </c>
      <c r="D57" s="20">
        <f>_xlfn.AGGREGATE(1,6,Graph!D57:I57)</f>
        <v>7.7317499999999997E-2</v>
      </c>
      <c r="E57" s="20">
        <f>_xlfn.AGGREGATE(1,6,Graph!J57:N57)</f>
        <v>9.7618199999999988E-2</v>
      </c>
    </row>
    <row r="58" spans="1:5" ht="13.5" customHeight="1">
      <c r="B58" s="37">
        <f>B43</f>
        <v>2019</v>
      </c>
      <c r="C58" s="38">
        <f>VLOOKUP($B58,'Basic Ratio'!$D$4:$AU$15,'Graph (2)'!A47,FALSE)</f>
        <v>0.11070099999999999</v>
      </c>
      <c r="D58" s="38">
        <f>_xlfn.AGGREGATE(1,6,Graph!D58:I58)</f>
        <v>6.9065166666666664E-2</v>
      </c>
      <c r="E58" s="38">
        <f>_xlfn.AGGREGATE(1,6,Graph!J58:N58)</f>
        <v>8.3575800000000006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ソニーFH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967500000000001</v>
      </c>
      <c r="D64" s="20">
        <f>_xlfn.AGGREGATE(1,6,Graph!D65:I65)</f>
        <v>0.264463</v>
      </c>
      <c r="E64" s="20">
        <f>_xlfn.AGGREGATE(1,6,Graph!J65:N65)</f>
        <v>0.16443679999999999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6550600000000002</v>
      </c>
      <c r="D65" s="38">
        <f>_xlfn.AGGREGATE(1,6,Graph!D66:I66)</f>
        <v>0.26434860000000004</v>
      </c>
      <c r="E65" s="38">
        <f>_xlfn.AGGREGATE(1,6,Graph!J66:N66)</f>
        <v>0.1888224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37674</v>
      </c>
      <c r="D66" s="20">
        <f>_xlfn.AGGREGATE(1,6,Graph!D67:I67)</f>
        <v>0.28504560000000001</v>
      </c>
      <c r="E66" s="20">
        <f>_xlfn.AGGREGATE(1,6,Graph!J67:N67)</f>
        <v>0.3433722000000000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31908</v>
      </c>
      <c r="D67" s="38">
        <f>_xlfn.AGGREGATE(1,6,Graph!D68:I68)</f>
        <v>0.28924460000000002</v>
      </c>
      <c r="E67" s="38">
        <f>_xlfn.AGGREGATE(1,6,Graph!J68:N68)</f>
        <v>0.2328349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4133499999999999</v>
      </c>
      <c r="D68" s="20">
        <f>_xlfn.AGGREGATE(1,6,Graph!D69:I69)</f>
        <v>0.30604139999999996</v>
      </c>
      <c r="E68" s="20">
        <f>_xlfn.AGGREGATE(1,6,Graph!J69:N69)</f>
        <v>0.21430479999999999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5655099999999997</v>
      </c>
      <c r="D69" s="38">
        <f>_xlfn.AGGREGATE(1,6,Graph!D70:I70)</f>
        <v>0.30804379999999998</v>
      </c>
      <c r="E69" s="38">
        <f>_xlfn.AGGREGATE(1,6,Graph!J70:N70)</f>
        <v>0.44498060000000006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6420199999999999</v>
      </c>
      <c r="D70" s="20">
        <f>_xlfn.AGGREGATE(1,6,Graph!D71:I71)</f>
        <v>0.30649120000000002</v>
      </c>
      <c r="E70" s="20">
        <f>_xlfn.AGGREGATE(1,6,Graph!J71:N71)</f>
        <v>0.1903860000000000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62295</v>
      </c>
      <c r="D71" s="38">
        <f>_xlfn.AGGREGATE(1,6,Graph!D72:I72)</f>
        <v>0.3076778</v>
      </c>
      <c r="E71" s="38">
        <f>_xlfn.AGGREGATE(1,6,Graph!J72:N72)</f>
        <v>0.21658399999999997</v>
      </c>
    </row>
    <row r="72" spans="1:5" ht="13.5" customHeight="1">
      <c r="B72" s="16">
        <f>B73-1</f>
        <v>2018</v>
      </c>
      <c r="C72" s="20">
        <f>VLOOKUP($B72,'Basic Ratio'!$D$4:$AU$15,'Graph (2)'!A62,FALSE)</f>
        <v>0.258712</v>
      </c>
      <c r="D72" s="20">
        <f>_xlfn.AGGREGATE(1,6,Graph!D73:I73)</f>
        <v>0.30880960000000002</v>
      </c>
      <c r="E72" s="20">
        <f>_xlfn.AGGREGATE(1,6,Graph!J73:N73)</f>
        <v>0.24955850000000002</v>
      </c>
    </row>
    <row r="73" spans="1:5" ht="13.5" customHeight="1">
      <c r="B73" s="37">
        <f>B58</f>
        <v>2019</v>
      </c>
      <c r="C73" s="38">
        <f>VLOOKUP($B73,'Basic Ratio'!$D$4:$AU$15,'Graph (2)'!A62,FALSE)</f>
        <v>0.30550300000000002</v>
      </c>
      <c r="D73" s="38">
        <f>_xlfn.AGGREGATE(1,6,Graph!D74:I74)</f>
        <v>0.3071586</v>
      </c>
      <c r="E73" s="38">
        <f>_xlfn.AGGREGATE(1,6,Graph!J74:N74)</f>
        <v>0.1776698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ソニーFH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9.9876999999999994E-2</v>
      </c>
      <c r="D80" s="20">
        <f>_xlfn.AGGREGATE(1,6,Graph!D80:I80)</f>
        <v>0.28183059999999999</v>
      </c>
      <c r="E80" s="20">
        <f>_xlfn.AGGREGATE(1,6,Graph!J80:N80)</f>
        <v>9.7872200000000006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9.8450999999999997E-2</v>
      </c>
      <c r="D81" s="38">
        <f>_xlfn.AGGREGATE(1,6,Graph!D81:I81)</f>
        <v>0.25383783333333332</v>
      </c>
      <c r="E81" s="38">
        <f>_xlfn.AGGREGATE(1,6,Graph!J81:N81)</f>
        <v>0.103457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8.7003999999999998E-2</v>
      </c>
      <c r="D82" s="20">
        <f>_xlfn.AGGREGATE(1,6,Graph!D82:I82)</f>
        <v>0.25550583333333332</v>
      </c>
      <c r="E82" s="20">
        <f>_xlfn.AGGREGATE(1,6,Graph!J82:N82)</f>
        <v>0.17499599999999998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8.6531999999999998E-2</v>
      </c>
      <c r="D83" s="38">
        <f>_xlfn.AGGREGATE(1,6,Graph!D83:I83)</f>
        <v>0.22869633333333331</v>
      </c>
      <c r="E83" s="38">
        <f>_xlfn.AGGREGATE(1,6,Graph!J83:N83)</f>
        <v>0.110321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8.6011000000000004E-2</v>
      </c>
      <c r="D84" s="20">
        <f>_xlfn.AGGREGATE(1,6,Graph!D84:I84)</f>
        <v>0.22074649999999998</v>
      </c>
      <c r="E84" s="20">
        <f>_xlfn.AGGREGATE(1,6,Graph!J84:N84)</f>
        <v>0.10623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9.7986000000000004E-2</v>
      </c>
      <c r="D85" s="38">
        <f>_xlfn.AGGREGATE(1,6,Graph!D85:I85)</f>
        <v>0.22149133333333335</v>
      </c>
      <c r="E85" s="38">
        <f>_xlfn.AGGREGATE(1,6,Graph!J85:N85)</f>
        <v>0.2464478000000000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00728</v>
      </c>
      <c r="D86" s="20">
        <f>_xlfn.AGGREGATE(1,6,Graph!D86:I86)</f>
        <v>0.22404316666666668</v>
      </c>
      <c r="E86" s="20">
        <f>_xlfn.AGGREGATE(1,6,Graph!J86:N86)</f>
        <v>9.4556000000000001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9.3600000000000003E-2</v>
      </c>
      <c r="D87" s="38">
        <f>_xlfn.AGGREGATE(1,6,Graph!D87:I87)</f>
        <v>0.21337916666666668</v>
      </c>
      <c r="E87" s="38">
        <f>_xlfn.AGGREGATE(1,6,Graph!J87:N87)</f>
        <v>0.1017840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9.1632000000000005E-2</v>
      </c>
      <c r="D88" s="20">
        <f>_xlfn.AGGREGATE(1,6,Graph!D88:I88)</f>
        <v>0.2091605</v>
      </c>
      <c r="E88" s="20">
        <f>_xlfn.AGGREGATE(1,6,Graph!J88:N88)</f>
        <v>0.10390125</v>
      </c>
    </row>
    <row r="89" spans="1:5" ht="13.5" customHeight="1">
      <c r="B89" s="37">
        <f>B73</f>
        <v>2019</v>
      </c>
      <c r="C89" s="38">
        <f>VLOOKUP($B89,'Basic Ratio'!$D$4:$AU$15,'Graph (2)'!A78,FALSE)</f>
        <v>8.9329000000000006E-2</v>
      </c>
      <c r="D89" s="38">
        <f>_xlfn.AGGREGATE(1,6,Graph!D89:I89)</f>
        <v>0.21334633333333333</v>
      </c>
      <c r="E89" s="38">
        <f>_xlfn.AGGREGATE(1,6,Graph!J89:N89)</f>
        <v>8.2852599999999998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ソニーFH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9.4524999999999998E-2</v>
      </c>
      <c r="D95" s="20">
        <f>_xlfn.AGGREGATE(1,6,Graph!D95:I95)</f>
        <v>5.7461800000000007E-2</v>
      </c>
      <c r="E95" s="20">
        <f>_xlfn.AGGREGATE(1,6,Graph!J95:N95)</f>
        <v>4.6448599999999993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8.2486000000000004E-2</v>
      </c>
      <c r="D96" s="38">
        <f>_xlfn.AGGREGATE(1,6,Graph!D96:I96)</f>
        <v>6.0114800000000003E-2</v>
      </c>
      <c r="E96" s="38">
        <f>_xlfn.AGGREGATE(1,6,Graph!J96:N96)</f>
        <v>7.2571399999999994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7.2694999999999996E-2</v>
      </c>
      <c r="D97" s="20">
        <f>_xlfn.AGGREGATE(1,6,Graph!D97:I97)</f>
        <v>7.6848E-2</v>
      </c>
      <c r="E97" s="20">
        <f>_xlfn.AGGREGATE(1,6,Graph!J97:N97)</f>
        <v>0.1340177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6.4436999999999994E-2</v>
      </c>
      <c r="D98" s="38">
        <f>_xlfn.AGGREGATE(1,6,Graph!D98:I98)</f>
        <v>0.10086900000000001</v>
      </c>
      <c r="E98" s="38">
        <f>_xlfn.AGGREGATE(1,6,Graph!J98:N98)</f>
        <v>8.4604600000000002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2078000000000003E-2</v>
      </c>
      <c r="D99" s="20">
        <f>_xlfn.AGGREGATE(1,6,Graph!D99:I99)</f>
        <v>0.13305640000000002</v>
      </c>
      <c r="E99" s="20">
        <f>_xlfn.AGGREGATE(1,6,Graph!J99:N99)</f>
        <v>9.0110600000000013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7.1591000000000002E-2</v>
      </c>
      <c r="D100" s="38">
        <f>_xlfn.AGGREGATE(1,6,Graph!D100:I100)</f>
        <v>0.1316754</v>
      </c>
      <c r="E100" s="38">
        <f>_xlfn.AGGREGATE(1,6,Graph!J100:N100)</f>
        <v>0.180682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6635E-2</v>
      </c>
      <c r="D101" s="20">
        <f>_xlfn.AGGREGATE(1,6,Graph!D101:I101)</f>
        <v>0.12367240000000002</v>
      </c>
      <c r="E101" s="20">
        <f>_xlfn.AGGREGATE(1,6,Graph!J101:N101)</f>
        <v>7.8360399999999997E-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6.9786000000000001E-2</v>
      </c>
      <c r="D102" s="38">
        <f>_xlfn.AGGREGATE(1,6,Graph!D102:I102)</f>
        <v>0.14198819999999998</v>
      </c>
      <c r="E102" s="38">
        <f>_xlfn.AGGREGATE(1,6,Graph!J102:N102)</f>
        <v>9.6573999999999993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6.9234000000000004E-2</v>
      </c>
      <c r="D103" s="20">
        <f>_xlfn.AGGREGATE(1,6,Graph!D103:I103)</f>
        <v>0.13900079999999998</v>
      </c>
      <c r="E103" s="20">
        <f>_xlfn.AGGREGATE(1,6,Graph!J103:N103)</f>
        <v>0.12435974999999999</v>
      </c>
    </row>
    <row r="104" spans="1:5" ht="13.5" customHeight="1">
      <c r="B104" s="37">
        <f>B89</f>
        <v>2019</v>
      </c>
      <c r="C104" s="38">
        <f>VLOOKUP($B104,'Basic Ratio'!$D$4:$AU$15,'Graph (2)'!A93,FALSE)</f>
        <v>0.119979</v>
      </c>
      <c r="D104" s="38">
        <f>_xlfn.AGGREGATE(1,6,Graph!D104:I104)</f>
        <v>0.12747740000000002</v>
      </c>
      <c r="E104" s="38">
        <f>_xlfn.AGGREGATE(1,6,Graph!J104:N104)</f>
        <v>7.5487599999999988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ソニーFH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8.7041999999999994E-2</v>
      </c>
      <c r="D110" s="20">
        <f>_xlfn.AGGREGATE(1,6,Graph!D110:I110)</f>
        <v>4.0049599999999998E-2</v>
      </c>
      <c r="E110" s="20">
        <f>_xlfn.AGGREGATE(1,6,Graph!J110:N110)</f>
        <v>4.4664999999999996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7.4736999999999998E-2</v>
      </c>
      <c r="D111" s="38">
        <f>_xlfn.AGGREGATE(1,6,Graph!D111:I111)</f>
        <v>4.9150399999999997E-2</v>
      </c>
      <c r="E111" s="38">
        <f>_xlfn.AGGREGATE(1,6,Graph!J111:N111)</f>
        <v>7.0808599999999985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4875000000000002E-2</v>
      </c>
      <c r="D112" s="20">
        <f>_xlfn.AGGREGATE(1,6,Graph!D112:I112)</f>
        <v>6.6372199999999992E-2</v>
      </c>
      <c r="E112" s="20">
        <f>_xlfn.AGGREGATE(1,6,Graph!J112:N112)</f>
        <v>0.1292332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5971E-2</v>
      </c>
      <c r="D113" s="38">
        <f>_xlfn.AGGREGATE(1,6,Graph!D113:I113)</f>
        <v>8.37474E-2</v>
      </c>
      <c r="E113" s="38">
        <f>_xlfn.AGGREGATE(1,6,Graph!J113:N113)</f>
        <v>8.261720000000000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6.3480999999999996E-2</v>
      </c>
      <c r="D114" s="20">
        <f>_xlfn.AGGREGATE(1,6,Graph!D114:I114)</f>
        <v>0.11684239999999999</v>
      </c>
      <c r="E114" s="20">
        <f>_xlfn.AGGREGATE(1,6,Graph!J114:N114)</f>
        <v>8.8749400000000006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6.2823000000000004E-2</v>
      </c>
      <c r="D115" s="38">
        <f>_xlfn.AGGREGATE(1,6,Graph!D115:I115)</f>
        <v>0.11651099999999999</v>
      </c>
      <c r="E115" s="38">
        <f>_xlfn.AGGREGATE(1,6,Graph!J115:N115)</f>
        <v>0.17634040000000001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5.7256000000000001E-2</v>
      </c>
      <c r="D116" s="20">
        <f>_xlfn.AGGREGATE(1,6,Graph!D116:I116)</f>
        <v>0.10595220000000001</v>
      </c>
      <c r="E116" s="20">
        <f>_xlfn.AGGREGATE(1,6,Graph!J116:N116)</f>
        <v>7.6974399999999998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6.0717E-2</v>
      </c>
      <c r="D117" s="38">
        <f>_xlfn.AGGREGATE(1,6,Graph!D117:I117)</f>
        <v>0.12499500000000001</v>
      </c>
      <c r="E117" s="38">
        <f>_xlfn.AGGREGATE(1,6,Graph!J117:N117)</f>
        <v>9.5668600000000006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1183000000000001E-2</v>
      </c>
      <c r="D118" s="20">
        <f>_xlfn.AGGREGATE(1,6,Graph!D118:I118)</f>
        <v>0.12447859999999999</v>
      </c>
      <c r="E118" s="20">
        <f>_xlfn.AGGREGATE(1,6,Graph!J118:N118)</f>
        <v>0.121936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1168699999999999</v>
      </c>
      <c r="D119" s="38">
        <f>_xlfn.AGGREGATE(1,6,Graph!D119:I119)</f>
        <v>0.10995359999999998</v>
      </c>
      <c r="E119" s="38">
        <f>_xlfn.AGGREGATE(1,6,Graph!J119:N119)</f>
        <v>7.3577000000000004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ソニーFH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8.6538000000000004E-2</v>
      </c>
      <c r="D125" s="20">
        <f>_xlfn.AGGREGATE(1,6,Graph!D126:I126)</f>
        <v>2.6993999999999997E-2</v>
      </c>
      <c r="E125" s="20">
        <f>_xlfn.AGGREGATE(1,6,Graph!J126:N126)</f>
        <v>4.3177399999999998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7.4214000000000002E-2</v>
      </c>
      <c r="D126" s="38">
        <f>_xlfn.AGGREGATE(1,6,Graph!D127:I127)</f>
        <v>4.2444800000000005E-2</v>
      </c>
      <c r="E126" s="38">
        <f>_xlfn.AGGREGATE(1,6,Graph!J127:N127)</f>
        <v>6.9544399999999992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4410999999999996E-2</v>
      </c>
      <c r="D127" s="20">
        <f>_xlfn.AGGREGATE(1,6,Graph!D128:I128)</f>
        <v>5.7761400000000004E-2</v>
      </c>
      <c r="E127" s="20">
        <f>_xlfn.AGGREGATE(1,6,Graph!J128:N128)</f>
        <v>0.12584100000000004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5.5911000000000002E-2</v>
      </c>
      <c r="D128" s="38">
        <f>_xlfn.AGGREGATE(1,6,Graph!D129:I129)</f>
        <v>8.1563399999999994E-2</v>
      </c>
      <c r="E128" s="38">
        <f>_xlfn.AGGREGATE(1,6,Graph!J129:N129)</f>
        <v>8.1428399999999984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6.3422000000000006E-2</v>
      </c>
      <c r="D129" s="20">
        <f>_xlfn.AGGREGATE(1,6,Graph!D130:I130)</f>
        <v>0.11478219999999999</v>
      </c>
      <c r="E129" s="20">
        <f>_xlfn.AGGREGATE(1,6,Graph!J130:N130)</f>
        <v>8.7965199999999993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6.2764E-2</v>
      </c>
      <c r="D130" s="38">
        <f>_xlfn.AGGREGATE(1,6,Graph!D131:I131)</f>
        <v>0.1150144</v>
      </c>
      <c r="E130" s="38">
        <f>_xlfn.AGGREGATE(1,6,Graph!J131:N131)</f>
        <v>0.1704560000000000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7239999999999999E-2</v>
      </c>
      <c r="D131" s="20">
        <f>_xlfn.AGGREGATE(1,6,Graph!D132:I132)</f>
        <v>0.10285740000000002</v>
      </c>
      <c r="E131" s="20">
        <f>_xlfn.AGGREGATE(1,6,Graph!J132:N132)</f>
        <v>7.6380799999999999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6.0694999999999999E-2</v>
      </c>
      <c r="D132" s="38">
        <f>_xlfn.AGGREGATE(1,6,Graph!D133:I133)</f>
        <v>0.1213448</v>
      </c>
      <c r="E132" s="38">
        <f>_xlfn.AGGREGATE(1,6,Graph!J133:N133)</f>
        <v>9.3416799999999994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1163000000000002E-2</v>
      </c>
      <c r="D133" s="20">
        <f>_xlfn.AGGREGATE(1,6,Graph!D134:I134)</f>
        <v>0.12104580000000001</v>
      </c>
      <c r="E133" s="20">
        <f>_xlfn.AGGREGATE(1,6,Graph!J134:N134)</f>
        <v>0.11842824999999998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11652</v>
      </c>
      <c r="D134" s="38">
        <f>_xlfn.AGGREGATE(1,6,Graph!D135:I135)</f>
        <v>0.10644579999999999</v>
      </c>
      <c r="E134" s="38">
        <f>_xlfn.AGGREGATE(1,6,Graph!J135:N135)</f>
        <v>7.2531600000000002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ソニーFH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1984E-2</v>
      </c>
      <c r="D140" s="20">
        <f>_xlfn.AGGREGATE(1,6,Graph!D141:I141)</f>
        <v>3.4598333333333335E-2</v>
      </c>
      <c r="E140" s="20">
        <f>_xlfn.AGGREGATE(1,6,Graph!J141:N141)</f>
        <v>1.4470800000000001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3.0682999999999998E-2</v>
      </c>
      <c r="D141" s="38">
        <f>_xlfn.AGGREGATE(1,6,Graph!D142:I142)</f>
        <v>2.2728333333333336E-2</v>
      </c>
      <c r="E141" s="38">
        <f>_xlfn.AGGREGATE(1,6,Graph!J142:N142)</f>
        <v>1.9478200000000001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6082000000000003E-2</v>
      </c>
      <c r="D142" s="20">
        <f>_xlfn.AGGREGATE(1,6,Graph!D143:I143)</f>
        <v>5.4957166666666668E-2</v>
      </c>
      <c r="E142" s="20">
        <f>_xlfn.AGGREGATE(1,6,Graph!J143:N143)</f>
        <v>0.1005596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3.0863999999999999E-2</v>
      </c>
      <c r="D143" s="38">
        <f>_xlfn.AGGREGATE(1,6,Graph!D144:I144)</f>
        <v>6.4450000000000007E-2</v>
      </c>
      <c r="E143" s="38">
        <f>_xlfn.AGGREGATE(1,6,Graph!J144:N144)</f>
        <v>5.00472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0634000000000003E-2</v>
      </c>
      <c r="D144" s="20">
        <f>_xlfn.AGGREGATE(1,6,Graph!D145:I145)</f>
        <v>8.1826666666666659E-2</v>
      </c>
      <c r="E144" s="20">
        <f>_xlfn.AGGREGATE(1,6,Graph!J145:N145)</f>
        <v>6.0313999999999993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3.2006E-2</v>
      </c>
      <c r="D145" s="38">
        <f>_xlfn.AGGREGATE(1,6,Graph!D146:I146)</f>
        <v>8.6084000000000008E-2</v>
      </c>
      <c r="E145" s="38">
        <f>_xlfn.AGGREGATE(1,6,Graph!J146:N146)</f>
        <v>0.1573680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0764E-2</v>
      </c>
      <c r="D146" s="20">
        <f>_xlfn.AGGREGATE(1,6,Graph!D147:I147)</f>
        <v>8.2472333333333328E-2</v>
      </c>
      <c r="E146" s="20">
        <f>_xlfn.AGGREGATE(1,6,Graph!J147:N147)</f>
        <v>4.3885800000000003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3.49E-2</v>
      </c>
      <c r="D147" s="38">
        <f>_xlfn.AGGREGATE(1,6,Graph!D148:I148)</f>
        <v>8.9553333333333332E-2</v>
      </c>
      <c r="E147" s="38">
        <f>_xlfn.AGGREGATE(1,6,Graph!J148:N148)</f>
        <v>6.489180000000001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8907999999999998E-2</v>
      </c>
      <c r="D148" s="20">
        <f>_xlfn.AGGREGATE(1,6,Graph!D149:I149)</f>
        <v>7.314933333333333E-2</v>
      </c>
      <c r="E148" s="20">
        <f>_xlfn.AGGREGATE(1,6,Graph!J149:N149)</f>
        <v>7.2430750000000002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4.2390999999999998E-2</v>
      </c>
      <c r="D149" s="38">
        <f>_xlfn.AGGREGATE(1,6,Graph!D150:I150)</f>
        <v>6.9091E-2</v>
      </c>
      <c r="E149" s="38">
        <f>_xlfn.AGGREGATE(1,6,Graph!J150:N150)</f>
        <v>5.17029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ソニーFH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4.1984E-2</v>
      </c>
      <c r="D156" s="20">
        <f>_xlfn.AGGREGATE(1,6,Graph!D156:I156)</f>
        <v>4.182650000000001E-2</v>
      </c>
      <c r="E156" s="20">
        <f>_xlfn.AGGREGATE(1,6,Graph!J156:N156)</f>
        <v>1.6452399999999999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3.0671E-2</v>
      </c>
      <c r="D157" s="38">
        <f>_xlfn.AGGREGATE(1,6,Graph!D157:I157)</f>
        <v>2.0469166666666667E-2</v>
      </c>
      <c r="E157" s="38">
        <f>_xlfn.AGGREGATE(1,6,Graph!J157:N157)</f>
        <v>2.7262799999999997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6020000000000003E-2</v>
      </c>
      <c r="D158" s="20">
        <f>_xlfn.AGGREGATE(1,6,Graph!D158:I158)</f>
        <v>5.0830500000000008E-2</v>
      </c>
      <c r="E158" s="20">
        <f>_xlfn.AGGREGATE(1,6,Graph!J158:N158)</f>
        <v>0.1167722000000000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3.0896E-2</v>
      </c>
      <c r="D159" s="38">
        <f>_xlfn.AGGREGATE(1,6,Graph!D159:I159)</f>
        <v>6.5474833333333329E-2</v>
      </c>
      <c r="E159" s="38">
        <f>_xlfn.AGGREGATE(1,6,Graph!J159:N159)</f>
        <v>4.5575600000000008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0617E-2</v>
      </c>
      <c r="D160" s="20">
        <f>_xlfn.AGGREGATE(1,6,Graph!D160:I160)</f>
        <v>8.6015000000000008E-2</v>
      </c>
      <c r="E160" s="20">
        <f>_xlfn.AGGREGATE(1,6,Graph!J160:N160)</f>
        <v>5.9592199999999998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3.1966000000000001E-2</v>
      </c>
      <c r="D161" s="38">
        <f>_xlfn.AGGREGATE(1,6,Graph!D161:I161)</f>
        <v>8.4380000000000011E-2</v>
      </c>
      <c r="E161" s="38">
        <f>_xlfn.AGGREGATE(1,6,Graph!J161:N161)</f>
        <v>0.138759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3.0681E-2</v>
      </c>
      <c r="D162" s="20">
        <f>_xlfn.AGGREGATE(1,6,Graph!D162:I162)</f>
        <v>8.5005833333333336E-2</v>
      </c>
      <c r="E162" s="20">
        <f>_xlfn.AGGREGATE(1,6,Graph!J162:N162)</f>
        <v>4.3843200000000006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3.4839000000000002E-2</v>
      </c>
      <c r="D163" s="38">
        <f>_xlfn.AGGREGATE(1,6,Graph!D163:I163)</f>
        <v>8.5050499999999987E-2</v>
      </c>
      <c r="E163" s="38">
        <f>_xlfn.AGGREGATE(1,6,Graph!J163:N163)</f>
        <v>6.4644800000000002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8752000000000002E-2</v>
      </c>
      <c r="D164" s="20">
        <f>_xlfn.AGGREGATE(1,6,Graph!D164:I164)</f>
        <v>6.6278000000000004E-2</v>
      </c>
      <c r="E164" s="20">
        <f>_xlfn.AGGREGATE(1,6,Graph!J164:N164)</f>
        <v>8.0163499999999999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4.2202999999999997E-2</v>
      </c>
      <c r="D165" s="38">
        <f>_xlfn.AGGREGATE(1,6,Graph!D165:I165)</f>
        <v>6.557233333333333E-2</v>
      </c>
      <c r="E165" s="38">
        <f>_xlfn.AGGREGATE(1,6,Graph!J165:N165)</f>
        <v>4.8765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ソニーFH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4.1984E-2</v>
      </c>
      <c r="D171" s="20">
        <f>_xlfn.AGGREGATE(1,6,Graph!D171:I171)</f>
        <v>4.182650000000001E-2</v>
      </c>
      <c r="E171" s="20">
        <f>_xlfn.AGGREGATE(1,6,Graph!J171:N171)</f>
        <v>9.6521999999999997E-3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3.0671E-2</v>
      </c>
      <c r="D172" s="38">
        <f>_xlfn.AGGREGATE(1,6,Graph!D172:I172)</f>
        <v>2.0469166666666667E-2</v>
      </c>
      <c r="E172" s="38">
        <f>_xlfn.AGGREGATE(1,6,Graph!J172:N172)</f>
        <v>1.82744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6020000000000003E-2</v>
      </c>
      <c r="D173" s="20">
        <f>_xlfn.AGGREGATE(1,6,Graph!D173:I173)</f>
        <v>5.0830500000000008E-2</v>
      </c>
      <c r="E173" s="20">
        <f>_xlfn.AGGREGATE(1,6,Graph!J173:N173)</f>
        <v>9.7534999999999997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3.0896E-2</v>
      </c>
      <c r="D174" s="38">
        <f>_xlfn.AGGREGATE(1,6,Graph!D174:I174)</f>
        <v>6.5474833333333329E-2</v>
      </c>
      <c r="E174" s="38">
        <f>_xlfn.AGGREGATE(1,6,Graph!J174:N174)</f>
        <v>4.6764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0617E-2</v>
      </c>
      <c r="D175" s="20">
        <f>_xlfn.AGGREGATE(1,6,Graph!D175:I175)</f>
        <v>8.6015000000000008E-2</v>
      </c>
      <c r="E175" s="20">
        <f>_xlfn.AGGREGATE(1,6,Graph!J175:N175)</f>
        <v>5.5962999999999999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3.1966000000000001E-2</v>
      </c>
      <c r="D176" s="38">
        <f>_xlfn.AGGREGATE(1,6,Graph!D176:I176)</f>
        <v>8.4380000000000011E-2</v>
      </c>
      <c r="E176" s="38">
        <f>_xlfn.AGGREGATE(1,6,Graph!J176:N176)</f>
        <v>0.1382768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3.0681E-2</v>
      </c>
      <c r="D177" s="20">
        <f>_xlfn.AGGREGATE(1,6,Graph!D177:I177)</f>
        <v>8.5005833333333336E-2</v>
      </c>
      <c r="E177" s="20">
        <f>_xlfn.AGGREGATE(1,6,Graph!J177:N177)</f>
        <v>4.3371199999999999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3.4839000000000002E-2</v>
      </c>
      <c r="D178" s="38">
        <f>_xlfn.AGGREGATE(1,6,Graph!D178:I178)</f>
        <v>8.5050499999999987E-2</v>
      </c>
      <c r="E178" s="38">
        <f>_xlfn.AGGREGATE(1,6,Graph!J178:N178)</f>
        <v>6.4070200000000008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8752000000000002E-2</v>
      </c>
      <c r="D179" s="20">
        <f>_xlfn.AGGREGATE(1,6,Graph!D179:I179)</f>
        <v>6.6278000000000004E-2</v>
      </c>
      <c r="E179" s="20">
        <f>_xlfn.AGGREGATE(1,6,Graph!J179:N179)</f>
        <v>7.14645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4.2202999999999997E-2</v>
      </c>
      <c r="D180" s="38">
        <f>_xlfn.AGGREGATE(1,6,Graph!D180:I180)</f>
        <v>6.557233333333333E-2</v>
      </c>
      <c r="E180" s="38">
        <f>_xlfn.AGGREGATE(1,6,Graph!J180:N180)</f>
        <v>5.050259999999999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ソニーFH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15773999999999999</v>
      </c>
      <c r="D186" s="32">
        <f>_xlfn.AGGREGATE(1,6,Graph!D187:I187)</f>
        <v>0.19503749999999997</v>
      </c>
      <c r="E186" s="32">
        <f>_xlfn.AGGREGATE(1,6,Graph!J187:N187)</f>
        <v>0.16676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15461</v>
      </c>
      <c r="D187" s="39">
        <f>_xlfn.AGGREGATE(1,6,Graph!D188:I188)</f>
        <v>0.20260400000000001</v>
      </c>
      <c r="E187" s="39">
        <f>_xlfn.AGGREGATE(1,6,Graph!J188:N188)</f>
        <v>0.12636999999999998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16314000000000001</v>
      </c>
      <c r="D188" s="32">
        <f>_xlfn.AGGREGATE(1,6,Graph!D189:I189)</f>
        <v>0.20413800000000001</v>
      </c>
      <c r="E188" s="32">
        <f>_xlfn.AGGREGATE(1,6,Graph!J189:N189)</f>
        <v>0.1096360000000000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15479999999999999</v>
      </c>
      <c r="D189" s="39">
        <f>_xlfn.AGGREGATE(1,6,Graph!D190:I190)</f>
        <v>0.21151</v>
      </c>
      <c r="E189" s="39">
        <f>_xlfn.AGGREGATE(1,6,Graph!J190:N190)</f>
        <v>0.111652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14573</v>
      </c>
      <c r="D190" s="32">
        <f>_xlfn.AGGREGATE(1,6,Graph!D191:I191)</f>
        <v>0.20933199999999999</v>
      </c>
      <c r="E190" s="32">
        <f>_xlfn.AGGREGATE(1,6,Graph!J191:N191)</f>
        <v>0.124282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13632</v>
      </c>
      <c r="D191" s="39">
        <f>_xlfn.AGGREGATE(1,6,Graph!D192:I192)</f>
        <v>0.20086200000000001</v>
      </c>
      <c r="E191" s="39">
        <f>_xlfn.AGGREGATE(1,6,Graph!J192:N192)</f>
        <v>9.9696000000000007E-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12432</v>
      </c>
      <c r="D192" s="32">
        <f>_xlfn.AGGREGATE(1,6,Graph!D193:I193)</f>
        <v>0.199542</v>
      </c>
      <c r="E192" s="32">
        <f>_xlfn.AGGREGATE(1,6,Graph!J193:N193)</f>
        <v>0.12319200000000001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12479</v>
      </c>
      <c r="D193" s="39">
        <f>_xlfn.AGGREGATE(1,6,Graph!D194:I194)</f>
        <v>0.19951199999999999</v>
      </c>
      <c r="E193" s="39">
        <f>_xlfn.AGGREGATE(1,6,Graph!J194:N194)</f>
        <v>0.119658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12384000000000001</v>
      </c>
      <c r="D194" s="32">
        <f>_xlfn.AGGREGATE(1,6,Graph!D195:I195)</f>
        <v>0.19697399999999998</v>
      </c>
      <c r="E194" s="32">
        <f>_xlfn.AGGREGATE(1,6,Graph!J195:N195)</f>
        <v>0.1027525</v>
      </c>
    </row>
    <row r="195" spans="1:5" ht="13.5" customHeight="1">
      <c r="B195" s="37">
        <f>B180</f>
        <v>2019</v>
      </c>
      <c r="C195" s="39">
        <f>VLOOKUP($B195,'Basic Ratio'!$D$4:$AU$15,'Graph (2)'!A184,FALSE)</f>
        <v>0.12335</v>
      </c>
      <c r="D195" s="39">
        <f>_xlfn.AGGREGATE(1,6,Graph!D196:I196)</f>
        <v>0.18817199999999998</v>
      </c>
      <c r="E195" s="39">
        <f>_xlfn.AGGREGATE(1,6,Graph!J196:N196)</f>
        <v>0.129482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ソニーFH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12.490180000000001</v>
      </c>
      <c r="D201" s="32">
        <f>_xlfn.AGGREGATE(1,6,Graph!D202:I202)</f>
        <v>6.9821500000000007</v>
      </c>
      <c r="E201" s="32">
        <f>_xlfn.AGGREGATE(1,6,Graph!J202:N202)</f>
        <v>102.3219699999999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14.04495</v>
      </c>
      <c r="D202" s="39">
        <f>_xlfn.AGGREGATE(1,6,Graph!D203:I203)</f>
        <v>7.530619999999999</v>
      </c>
      <c r="E202" s="39">
        <f>_xlfn.AGGREGATE(1,6,Graph!J203:N203)</f>
        <v>82.60476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16.86251</v>
      </c>
      <c r="D203" s="32">
        <f>_xlfn.AGGREGATE(1,6,Graph!D204:I204)</f>
        <v>9.6132980000000003</v>
      </c>
      <c r="E203" s="32">
        <f>_xlfn.AGGREGATE(1,6,Graph!J204:N204)</f>
        <v>44.768677500000003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18.109649999999998</v>
      </c>
      <c r="D204" s="39">
        <f>_xlfn.AGGREGATE(1,6,Graph!D205:I205)</f>
        <v>11.334185999999999</v>
      </c>
      <c r="E204" s="39">
        <f>_xlfn.AGGREGATE(1,6,Graph!J205:N205)</f>
        <v>78.303922500000013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13.76624</v>
      </c>
      <c r="D205" s="32">
        <f>_xlfn.AGGREGATE(1,6,Graph!D206:I206)</f>
        <v>12.308876000000001</v>
      </c>
      <c r="E205" s="32">
        <f>_xlfn.AGGREGATE(1,6,Graph!J206:N206)</f>
        <v>112.1879475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11.096069999999999</v>
      </c>
      <c r="D206" s="39">
        <f>_xlfn.AGGREGATE(1,6,Graph!D207:I207)</f>
        <v>12.901553999999999</v>
      </c>
      <c r="E206" s="39">
        <f>_xlfn.AGGREGATE(1,6,Graph!J207:N207)</f>
        <v>54.756532499999999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11.074439999999999</v>
      </c>
      <c r="D207" s="32">
        <f>_xlfn.AGGREGATE(1,6,Graph!D208:I208)</f>
        <v>13.413162</v>
      </c>
      <c r="E207" s="32">
        <f>_xlfn.AGGREGATE(1,6,Graph!J208:N208)</f>
        <v>148.5179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12.97128</v>
      </c>
      <c r="D208" s="39">
        <f>_xlfn.AGGREGATE(1,6,Graph!D209:I209)</f>
        <v>14.562716</v>
      </c>
      <c r="E208" s="39">
        <f>_xlfn.AGGREGATE(1,6,Graph!J209:N209)</f>
        <v>130.62454</v>
      </c>
    </row>
    <row r="209" spans="1:5" ht="13.5" customHeight="1">
      <c r="B209" s="16">
        <f>B210-1</f>
        <v>2018</v>
      </c>
      <c r="C209" s="32">
        <f>VLOOKUP($B209,'Basic Ratio'!$D$4:$AU$15,'Graph (2)'!A199,FALSE)</f>
        <v>15.24216</v>
      </c>
      <c r="D209" s="32">
        <f>_xlfn.AGGREGATE(1,6,Graph!D210:I210)</f>
        <v>14.163808</v>
      </c>
      <c r="E209" s="32">
        <f>_xlfn.AGGREGATE(1,6,Graph!J210:N210)</f>
        <v>57.268206666666664</v>
      </c>
    </row>
    <row r="210" spans="1:5" ht="13.5" customHeight="1">
      <c r="B210" s="37">
        <f>B195</f>
        <v>2019</v>
      </c>
      <c r="C210" s="39">
        <f>VLOOKUP($B210,'Basic Ratio'!$D$4:$AU$15,'Graph (2)'!A199,FALSE)</f>
        <v>16.520420000000001</v>
      </c>
      <c r="D210" s="39">
        <f>_xlfn.AGGREGATE(1,6,Graph!D211:I211)</f>
        <v>11.107094</v>
      </c>
      <c r="E210" s="39">
        <f>_xlfn.AGGREGATE(1,6,Graph!J211:N211)</f>
        <v>128.7187574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ソニーFH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 t="e">
        <f>VLOOKUP($B216,'Basic Ratio'!$D$4:$AU$15,'Graph (2)'!A214,FALSE)</f>
        <v>#N/A</v>
      </c>
      <c r="D216" s="32">
        <f>_xlfn.AGGREGATE(1,6,Graph!D217:I217)</f>
        <v>0.60875999999999997</v>
      </c>
      <c r="E216" s="32">
        <f>_xlfn.AGGREGATE(1,6,Graph!J217:N217)</f>
        <v>120.19311333333333</v>
      </c>
    </row>
    <row r="217" spans="1:5" ht="13.5" customHeight="1">
      <c r="B217" s="37">
        <f t="shared" si="14"/>
        <v>2011</v>
      </c>
      <c r="C217" s="39" t="e">
        <f>VLOOKUP($B217,'Basic Ratio'!$D$4:$AU$15,'Graph (2)'!A214,FALSE)</f>
        <v>#N/A</v>
      </c>
      <c r="D217" s="39">
        <f>_xlfn.AGGREGATE(1,6,Graph!D218:I218)</f>
        <v>0.85226000000000002</v>
      </c>
      <c r="E217" s="39">
        <f>_xlfn.AGGREGATE(1,6,Graph!J218:N218)</f>
        <v>150.04484333333335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>
        <f>_xlfn.AGGREGATE(1,6,Graph!D219:I219)</f>
        <v>0.51775000000000004</v>
      </c>
      <c r="E218" s="32">
        <f>_xlfn.AGGREGATE(1,6,Graph!J219:N219)</f>
        <v>65.119097499999995</v>
      </c>
    </row>
    <row r="219" spans="1:5" ht="13.5" customHeight="1">
      <c r="B219" s="37">
        <f t="shared" si="14"/>
        <v>2013</v>
      </c>
      <c r="C219" s="39" t="e">
        <f>VLOOKUP($B219,'Basic Ratio'!$D$4:$AU$15,'Graph (2)'!A214,FALSE)</f>
        <v>#N/A</v>
      </c>
      <c r="D219" s="39">
        <f>_xlfn.AGGREGATE(1,6,Graph!D220:I220)</f>
        <v>0.53152999999999995</v>
      </c>
      <c r="E219" s="39">
        <f>_xlfn.AGGREGATE(1,6,Graph!J220:N220)</f>
        <v>112.31484600000002</v>
      </c>
    </row>
    <row r="220" spans="1:5" ht="13.5" customHeight="1">
      <c r="B220" s="16">
        <f t="shared" si="14"/>
        <v>2014</v>
      </c>
      <c r="C220" s="32" t="e">
        <f>VLOOKUP($B220,'Basic Ratio'!$D$4:$AU$15,'Graph (2)'!A214,FALSE)</f>
        <v>#N/A</v>
      </c>
      <c r="D220" s="32">
        <f>_xlfn.AGGREGATE(1,6,Graph!D221:I221)</f>
        <v>0.53213999999999995</v>
      </c>
      <c r="E220" s="32">
        <f>_xlfn.AGGREGATE(1,6,Graph!J221:N221)</f>
        <v>115.21756599999999</v>
      </c>
    </row>
    <row r="221" spans="1:5" ht="13.5" customHeight="1">
      <c r="B221" s="37">
        <f t="shared" si="14"/>
        <v>2015</v>
      </c>
      <c r="C221" s="39" t="e">
        <f>VLOOKUP($B221,'Basic Ratio'!$D$4:$AU$15,'Graph (2)'!A214,FALSE)</f>
        <v>#N/A</v>
      </c>
      <c r="D221" s="39">
        <f>_xlfn.AGGREGATE(1,6,Graph!D222:I222)</f>
        <v>0.55378000000000005</v>
      </c>
      <c r="E221" s="39">
        <f>_xlfn.AGGREGATE(1,6,Graph!J222:N222)</f>
        <v>89.251530000000002</v>
      </c>
    </row>
    <row r="222" spans="1:5" ht="13.5" customHeight="1">
      <c r="B222" s="16">
        <f t="shared" si="14"/>
        <v>2016</v>
      </c>
      <c r="C222" s="32" t="e">
        <f>VLOOKUP($B222,'Basic Ratio'!$D$4:$AU$15,'Graph (2)'!A214,FALSE)</f>
        <v>#N/A</v>
      </c>
      <c r="D222" s="32">
        <f>_xlfn.AGGREGATE(1,6,Graph!D223:I223)</f>
        <v>0.48910999999999999</v>
      </c>
      <c r="E222" s="32">
        <f>_xlfn.AGGREGATE(1,6,Graph!J223:N223)</f>
        <v>144.40042599999998</v>
      </c>
    </row>
    <row r="223" spans="1:5" ht="13.5" customHeight="1">
      <c r="B223" s="37">
        <f t="shared" si="14"/>
        <v>2017</v>
      </c>
      <c r="C223" s="39" t="e">
        <f>VLOOKUP($B223,'Basic Ratio'!$D$4:$AU$15,'Graph (2)'!A214,FALSE)</f>
        <v>#N/A</v>
      </c>
      <c r="D223" s="39">
        <f>_xlfn.AGGREGATE(1,6,Graph!D224:I224)</f>
        <v>0.50126000000000004</v>
      </c>
      <c r="E223" s="39">
        <f>_xlfn.AGGREGATE(1,6,Graph!J224:N224)</f>
        <v>193.41767800000002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0.40536</v>
      </c>
      <c r="E224" s="32">
        <f>_xlfn.AGGREGATE(1,6,Graph!J225:N225)</f>
        <v>40.1530275</v>
      </c>
    </row>
    <row r="225" spans="1:5" ht="13.5" customHeight="1">
      <c r="B225" s="37">
        <f>B210</f>
        <v>2019</v>
      </c>
      <c r="C225" s="39" t="e">
        <f>VLOOKUP($B225,'Basic Ratio'!$D$4:$AU$15,'Graph (2)'!A214,FALSE)</f>
        <v>#N/A</v>
      </c>
      <c r="D225" s="39">
        <f>_xlfn.AGGREGATE(1,6,Graph!D226:I226)</f>
        <v>0.33622000000000002</v>
      </c>
      <c r="E225" s="39">
        <f>_xlfn.AGGREGATE(1,6,Graph!J226:N226)</f>
        <v>148.187538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ソニーFH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 t="e">
        <f>VLOOKUP($B232,'Basic Ratio'!$D$4:$AU$15,'Graph (2)'!A230,FALSE)</f>
        <v>#N/A</v>
      </c>
      <c r="D232" s="32">
        <f>_xlfn.AGGREGATE(1,6,Graph!D232:I232)</f>
        <v>3.0051999999999999</v>
      </c>
      <c r="E232" s="32" t="e">
        <f>_xlfn.AGGREGATE(1,6,Graph!J232:N232)</f>
        <v>#DIV/0!</v>
      </c>
    </row>
    <row r="233" spans="1:5" ht="13.5" customHeight="1">
      <c r="B233" s="37">
        <f t="shared" si="15"/>
        <v>2011</v>
      </c>
      <c r="C233" s="39" t="e">
        <f>VLOOKUP($B233,'Basic Ratio'!$D$4:$AU$15,'Graph (2)'!A230,FALSE)</f>
        <v>#N/A</v>
      </c>
      <c r="D233" s="39" t="e">
        <f>_xlfn.AGGREGATE(1,6,Graph!D233:I233)</f>
        <v>#DIV/0!</v>
      </c>
      <c r="E233" s="39" t="e">
        <f>_xlfn.AGGREGATE(1,6,Graph!J233:N233)</f>
        <v>#DIV/0!</v>
      </c>
    </row>
    <row r="234" spans="1:5" ht="13.5" customHeight="1">
      <c r="B234" s="16">
        <f t="shared" si="15"/>
        <v>2012</v>
      </c>
      <c r="C234" s="32" t="e">
        <f>VLOOKUP($B234,'Basic Ratio'!$D$4:$AU$15,'Graph (2)'!A230,FALSE)</f>
        <v>#N/A</v>
      </c>
      <c r="D234" s="32" t="e">
        <f>_xlfn.AGGREGATE(1,6,Graph!D234:I234)</f>
        <v>#DIV/0!</v>
      </c>
      <c r="E234" s="32" t="e">
        <f>_xlfn.AGGREGATE(1,6,Graph!J234:N234)</f>
        <v>#DIV/0!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 t="e">
        <f>_xlfn.AGGREGATE(1,6,Graph!D235:I235)</f>
        <v>#DIV/0!</v>
      </c>
      <c r="E235" s="39" t="e">
        <f>_xlfn.AGGREGATE(1,6,Graph!J235:N235)</f>
        <v>#DIV/0!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37">
        <f t="shared" si="15"/>
        <v>2015</v>
      </c>
      <c r="C237" s="39" t="e">
        <f>VLOOKUP($B237,'Basic Ratio'!$D$4:$AU$15,'Graph (2)'!A230,FALSE)</f>
        <v>#N/A</v>
      </c>
      <c r="D237" s="39" t="e">
        <f>_xlfn.AGGREGATE(1,6,Graph!D237:I237)</f>
        <v>#DIV/0!</v>
      </c>
      <c r="E237" s="39" t="e">
        <f>_xlfn.AGGREGATE(1,6,Graph!J237:N237)</f>
        <v>#DIV/0!</v>
      </c>
    </row>
    <row r="238" spans="1:5" ht="13.5" customHeight="1">
      <c r="B238" s="16">
        <f t="shared" si="15"/>
        <v>2016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 t="e">
        <f>_xlfn.AGGREGATE(1,6,Graph!J238:N238)</f>
        <v>#DIV/0!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 t="e">
        <f>_xlfn.AGGREGATE(1,6,Graph!D239:I239)</f>
        <v>#DIV/0!</v>
      </c>
      <c r="E239" s="39" t="e">
        <f>_xlfn.AGGREGATE(1,6,Graph!J239:N239)</f>
        <v>#DIV/0!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37">
        <f>B225</f>
        <v>2019</v>
      </c>
      <c r="C241" s="39" t="e">
        <f>VLOOKUP($B241,'Basic Ratio'!$D$4:$AU$15,'Graph (2)'!A230,FALSE)</f>
        <v>#N/A</v>
      </c>
      <c r="D241" s="39" t="e">
        <f>_xlfn.AGGREGATE(1,6,Graph!D241:I241)</f>
        <v>#DIV/0!</v>
      </c>
      <c r="E241" s="39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ソニーFH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6.4614900000000004</v>
      </c>
      <c r="D247" s="20">
        <f>_xlfn.AGGREGATE(1,6,Graph!D248:I248)</f>
        <v>0.91454599999999997</v>
      </c>
      <c r="E247" s="20">
        <f>_xlfn.AGGREGATE(1,6,Graph!J248:N248)</f>
        <v>2.1336300000000001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7.3253599999999999</v>
      </c>
      <c r="D248" s="38">
        <f>_xlfn.AGGREGATE(1,6,Graph!D249:I249)</f>
        <v>2.4109799999999999</v>
      </c>
      <c r="E248" s="38">
        <f>_xlfn.AGGREGATE(1,6,Graph!J249:N249)</f>
        <v>1.9158679999999997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6.73461</v>
      </c>
      <c r="D249" s="20">
        <f>_xlfn.AGGREGATE(1,6,Graph!D250:I250)</f>
        <v>3.9031899999999999</v>
      </c>
      <c r="E249" s="20">
        <f>_xlfn.AGGREGATE(1,6,Graph!J250:N250)</f>
        <v>1.9951780000000003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7.8411900000000001</v>
      </c>
      <c r="D250" s="38">
        <f>_xlfn.AGGREGATE(1,6,Graph!D251:I251)</f>
        <v>1.774632</v>
      </c>
      <c r="E250" s="38">
        <f>_xlfn.AGGREGATE(1,6,Graph!J251:N251)</f>
        <v>1.8282639999999997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6.5707199999999997</v>
      </c>
      <c r="D251" s="20">
        <f>_xlfn.AGGREGATE(1,6,Graph!D252:I252)</f>
        <v>0.99533799999999995</v>
      </c>
      <c r="E251" s="20">
        <f>_xlfn.AGGREGATE(1,6,Graph!J252:N252)</f>
        <v>2.0333160000000001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4.5408999999999997</v>
      </c>
      <c r="D252" s="38">
        <f>_xlfn.AGGREGATE(1,6,Graph!D253:I253)</f>
        <v>0.95801200000000009</v>
      </c>
      <c r="E252" s="38">
        <f>_xlfn.AGGREGATE(1,6,Graph!J253:N253)</f>
        <v>1.9510420000000004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4.7141099999999998</v>
      </c>
      <c r="D253" s="20">
        <f>_xlfn.AGGREGATE(1,6,Graph!D254:I254)</f>
        <v>0.98726399999999992</v>
      </c>
      <c r="E253" s="20">
        <f>_xlfn.AGGREGATE(1,6,Graph!J254:N254)</f>
        <v>1.4553400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6.7407500000000002</v>
      </c>
      <c r="D254" s="38">
        <f>_xlfn.AGGREGATE(1,6,Graph!D255:I255)</f>
        <v>1.0763779999999998</v>
      </c>
      <c r="E254" s="38">
        <f>_xlfn.AGGREGATE(1,6,Graph!J255:N255)</f>
        <v>1.2742939999999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7.4148100000000001</v>
      </c>
      <c r="D255" s="20">
        <f>_xlfn.AGGREGATE(1,6,Graph!D256:I256)</f>
        <v>1.1312439999999999</v>
      </c>
      <c r="E255" s="20">
        <f>_xlfn.AGGREGATE(1,6,Graph!J256:N256)</f>
        <v>1.6485540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4.3361999999999998</v>
      </c>
      <c r="D256" s="38">
        <f>_xlfn.AGGREGATE(1,6,Graph!D257:I257)</f>
        <v>1.3552960000000001</v>
      </c>
      <c r="E256" s="38">
        <f>_xlfn.AGGREGATE(1,6,Graph!J257:N257)</f>
        <v>1.2431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ソニーFH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53285</v>
      </c>
      <c r="D262" s="20">
        <f>_xlfn.AGGREGATE(1,6,Graph!D263:I263)</f>
        <v>0.73605799999999999</v>
      </c>
      <c r="E262" s="20">
        <f>_xlfn.AGGREGATE(1,6,Graph!J263:N263)</f>
        <v>1.153484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2.0634800000000002</v>
      </c>
      <c r="D263" s="38">
        <f>_xlfn.AGGREGATE(1,6,Graph!D264:I264)</f>
        <v>2.0405219999999997</v>
      </c>
      <c r="E263" s="38">
        <f>_xlfn.AGGREGATE(1,6,Graph!J264:N264)</f>
        <v>0.9749079999999998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6365499999999999</v>
      </c>
      <c r="D264" s="20">
        <f>_xlfn.AGGREGATE(1,6,Graph!D265:I265)</f>
        <v>3.4262099999999998</v>
      </c>
      <c r="E264" s="20">
        <f>_xlfn.AGGREGATE(1,6,Graph!J265:N265)</f>
        <v>0.81839799999999996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3.0231499999999998</v>
      </c>
      <c r="D265" s="38">
        <f>_xlfn.AGGREGATE(1,6,Graph!D266:I266)</f>
        <v>1.5721019999999999</v>
      </c>
      <c r="E265" s="38">
        <f>_xlfn.AGGREGATE(1,6,Graph!J266:N266)</f>
        <v>0.8514920000000000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87683</v>
      </c>
      <c r="D266" s="20">
        <f>_xlfn.AGGREGATE(1,6,Graph!D267:I267)</f>
        <v>0.80441600000000002</v>
      </c>
      <c r="E266" s="20">
        <f>_xlfn.AGGREGATE(1,6,Graph!J267:N267)</f>
        <v>0.85061600000000015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46086</v>
      </c>
      <c r="D267" s="38">
        <f>_xlfn.AGGREGATE(1,6,Graph!D268:I268)</f>
        <v>0.75486600000000004</v>
      </c>
      <c r="E267" s="38">
        <f>_xlfn.AGGREGATE(1,6,Graph!J268:N268)</f>
        <v>0.8787380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92825</v>
      </c>
      <c r="D268" s="20">
        <f>_xlfn.AGGREGATE(1,6,Graph!D269:I269)</f>
        <v>0.74081799999999998</v>
      </c>
      <c r="E268" s="20">
        <f>_xlfn.AGGREGATE(1,6,Graph!J269:N269)</f>
        <v>0.63512800000000003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3.5612300000000001</v>
      </c>
      <c r="D269" s="38">
        <f>_xlfn.AGGREGATE(1,6,Graph!D270:I270)</f>
        <v>0.77287800000000006</v>
      </c>
      <c r="E269" s="38">
        <f>_xlfn.AGGREGATE(1,6,Graph!J270:N270)</f>
        <v>0.4352980000000000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4.3521799999999997</v>
      </c>
      <c r="D270" s="20">
        <f>_xlfn.AGGREGATE(1,6,Graph!D271:I271)</f>
        <v>0.82156799999999985</v>
      </c>
      <c r="E270" s="20">
        <f>_xlfn.AGGREGATE(1,6,Graph!J271:N271)</f>
        <v>0.36025799999999997</v>
      </c>
    </row>
    <row r="271" spans="1:5" ht="13.5" customHeight="1">
      <c r="B271" s="37">
        <f>B256</f>
        <v>2019</v>
      </c>
      <c r="C271" s="38">
        <f>VLOOKUP($B271,'Basic Ratio'!$D$4:$AU$15,'Graph (2)'!A260,FALSE)</f>
        <v>4.0217299999999998</v>
      </c>
      <c r="D271" s="38">
        <f>_xlfn.AGGREGATE(1,6,Graph!D272:I272)</f>
        <v>0.84762999999999999</v>
      </c>
      <c r="E271" s="38">
        <f>_xlfn.AGGREGATE(1,6,Graph!J272:N272)</f>
        <v>0.35020000000000007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ソニーFH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8.9404000000000003</v>
      </c>
      <c r="D277" s="20">
        <f>_xlfn.AGGREGATE(1,6,Graph!D278:I278)</f>
        <v>0.27115400000000001</v>
      </c>
      <c r="E277" s="20">
        <f>_xlfn.AGGREGATE(1,6,Graph!J278:N278)</f>
        <v>0.6004300000000000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9.1002299999999998</v>
      </c>
      <c r="D278" s="38">
        <f>_xlfn.AGGREGATE(1,6,Graph!D279:I279)</f>
        <v>-0.34510400000000002</v>
      </c>
      <c r="E278" s="38">
        <f>_xlfn.AGGREGATE(1,6,Graph!J279:N279)</f>
        <v>0.3981240000000000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9.1283399999999997</v>
      </c>
      <c r="D279" s="20">
        <f>_xlfn.AGGREGATE(1,6,Graph!D280:I280)</f>
        <v>-6.0279999999999952E-3</v>
      </c>
      <c r="E279" s="20">
        <f>_xlfn.AGGREGATE(1,6,Graph!J280:N280)</f>
        <v>0.2436060000000000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8.8935600000000008</v>
      </c>
      <c r="D280" s="38">
        <f>_xlfn.AGGREGATE(1,6,Graph!D281:I281)</f>
        <v>0.25186999999999998</v>
      </c>
      <c r="E280" s="38">
        <f>_xlfn.AGGREGATE(1,6,Graph!J281:N281)</f>
        <v>9.6362000000000003E-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5.9262899999999998</v>
      </c>
      <c r="D281" s="20">
        <f>_xlfn.AGGREGATE(1,6,Graph!D282:I282)</f>
        <v>0.54368599999999989</v>
      </c>
      <c r="E281" s="20">
        <f>_xlfn.AGGREGATE(1,6,Graph!J282:N282)</f>
        <v>0.1840400000000000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6.0966300000000002</v>
      </c>
      <c r="D282" s="38">
        <f>_xlfn.AGGREGATE(1,6,Graph!D283:I283)</f>
        <v>0.58625599999999989</v>
      </c>
      <c r="E282" s="38">
        <f>_xlfn.AGGREGATE(1,6,Graph!J283:N283)</f>
        <v>0.105233999999999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6.4664900000000003</v>
      </c>
      <c r="D283" s="20">
        <f>_xlfn.AGGREGATE(1,6,Graph!D284:I284)</f>
        <v>0.42888000000000009</v>
      </c>
      <c r="E283" s="20">
        <f>_xlfn.AGGREGATE(1,6,Graph!J284:N284)</f>
        <v>6.832400000000001E-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8.9100099999999998</v>
      </c>
      <c r="D284" s="38">
        <f>_xlfn.AGGREGATE(1,6,Graph!D285:I285)</f>
        <v>0.36643599999999998</v>
      </c>
      <c r="E284" s="38">
        <f>_xlfn.AGGREGATE(1,6,Graph!J285:N285)</f>
        <v>2.9798000000000002E-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8.4022699999999997</v>
      </c>
      <c r="D285" s="20">
        <f>_xlfn.AGGREGATE(1,6,Graph!D286:I286)</f>
        <v>0.38979600000000003</v>
      </c>
      <c r="E285" s="20">
        <f>_xlfn.AGGREGATE(1,6,Graph!J286:N286)</f>
        <v>6.8049999999999999E-2</v>
      </c>
    </row>
    <row r="286" spans="1:5" ht="13.5" customHeight="1">
      <c r="B286" s="37">
        <f>B271</f>
        <v>2019</v>
      </c>
      <c r="C286" s="38">
        <f>VLOOKUP($B286,'Basic Ratio'!$D$4:$AU$15,'Graph (2)'!A275,FALSE)</f>
        <v>6.4258800000000003</v>
      </c>
      <c r="D286" s="38">
        <f>_xlfn.AGGREGATE(1,6,Graph!D287:I287)</f>
        <v>0.23277</v>
      </c>
      <c r="E286" s="38">
        <f>_xlfn.AGGREGATE(1,6,Graph!J287:N287)</f>
        <v>-2.0046000000000008E-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ソニーFH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 t="e">
        <f>VLOOKUP($B292,'Basic Ratio'!$D$4:$AU$15,'Graph (2)'!A290,FALSE)</f>
        <v>#N/A</v>
      </c>
      <c r="D292" s="32">
        <f>_xlfn.AGGREGATE(1,6,Graph!D293:I293)</f>
        <v>599.57565</v>
      </c>
      <c r="E292" s="32">
        <f>_xlfn.AGGREGATE(1,6,Graph!J293:N293)</f>
        <v>5.6804999999999994</v>
      </c>
    </row>
    <row r="293" spans="1:5" ht="13.5" customHeight="1">
      <c r="B293" s="37">
        <f t="shared" si="19"/>
        <v>2011</v>
      </c>
      <c r="C293" s="39" t="e">
        <f>VLOOKUP($B293,'Basic Ratio'!$D$4:$AU$15,'Graph (2)'!A290,FALSE)</f>
        <v>#N/A</v>
      </c>
      <c r="D293" s="39">
        <f>_xlfn.AGGREGATE(1,6,Graph!D294:I294)</f>
        <v>429.44720000000001</v>
      </c>
      <c r="E293" s="39">
        <f>_xlfn.AGGREGATE(1,6,Graph!J294:N294)</f>
        <v>8.2962100000000003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>
        <f>_xlfn.AGGREGATE(1,6,Graph!J295:N295)</f>
        <v>14.671107500000002</v>
      </c>
    </row>
    <row r="295" spans="1:5" ht="13.5" customHeight="1">
      <c r="B295" s="37">
        <f t="shared" si="19"/>
        <v>2013</v>
      </c>
      <c r="C295" s="39" t="e">
        <f>VLOOKUP($B295,'Basic Ratio'!$D$4:$AU$15,'Graph (2)'!A290,FALSE)</f>
        <v>#N/A</v>
      </c>
      <c r="D295" s="39" t="e">
        <f>_xlfn.AGGREGATE(1,6,Graph!D296:I296)</f>
        <v>#DIV/0!</v>
      </c>
      <c r="E295" s="39">
        <f>_xlfn.AGGREGATE(1,6,Graph!J296:N296)</f>
        <v>10.420021999999999</v>
      </c>
    </row>
    <row r="296" spans="1:5" ht="13.5" customHeight="1">
      <c r="B296" s="16">
        <f t="shared" si="19"/>
        <v>2014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>
        <f>_xlfn.AGGREGATE(1,6,Graph!J297:N297)</f>
        <v>8.5431920000000012</v>
      </c>
    </row>
    <row r="297" spans="1:5" ht="13.5" customHeight="1">
      <c r="B297" s="37">
        <f t="shared" si="19"/>
        <v>2015</v>
      </c>
      <c r="C297" s="39" t="e">
        <f>VLOOKUP($B297,'Basic Ratio'!$D$4:$AU$15,'Graph (2)'!A290,FALSE)</f>
        <v>#N/A</v>
      </c>
      <c r="D297" s="39" t="e">
        <f>_xlfn.AGGREGATE(1,6,Graph!D298:I298)</f>
        <v>#DIV/0!</v>
      </c>
      <c r="E297" s="39">
        <f>_xlfn.AGGREGATE(1,6,Graph!J298:N298)</f>
        <v>7.7597560000000003</v>
      </c>
    </row>
    <row r="298" spans="1:5" ht="13.5" customHeight="1">
      <c r="B298" s="16">
        <f t="shared" si="19"/>
        <v>2016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>
        <f>_xlfn.AGGREGATE(1,6,Graph!J299:N299)</f>
        <v>7.1266059999999998</v>
      </c>
    </row>
    <row r="299" spans="1:5" ht="13.5" customHeight="1">
      <c r="B299" s="37">
        <f t="shared" si="19"/>
        <v>2017</v>
      </c>
      <c r="C299" s="39" t="e">
        <f>VLOOKUP($B299,'Basic Ratio'!$D$4:$AU$15,'Graph (2)'!A290,FALSE)</f>
        <v>#N/A</v>
      </c>
      <c r="D299" s="39" t="e">
        <f>_xlfn.AGGREGATE(1,6,Graph!D300:I300)</f>
        <v>#DIV/0!</v>
      </c>
      <c r="E299" s="39">
        <f>_xlfn.AGGREGATE(1,6,Graph!J300:N300)</f>
        <v>8.6003499999999988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 t="e">
        <f>_xlfn.AGGREGATE(1,6,Graph!D301:I301)</f>
        <v>#DIV/0!</v>
      </c>
      <c r="E300" s="32">
        <f>_xlfn.AGGREGATE(1,6,Graph!J301:N301)</f>
        <v>12.853569999999999</v>
      </c>
    </row>
    <row r="301" spans="1:5" ht="13.5" customHeight="1">
      <c r="B301" s="37">
        <f>B286</f>
        <v>2019</v>
      </c>
      <c r="C301" s="39" t="e">
        <f>VLOOKUP($B301,'Basic Ratio'!$D$4:$AU$15,'Graph (2)'!A290,FALSE)</f>
        <v>#N/A</v>
      </c>
      <c r="D301" s="39" t="e">
        <f>_xlfn.AGGREGATE(1,6,Graph!D302:I302)</f>
        <v>#DIV/0!</v>
      </c>
      <c r="E301" s="39">
        <f>_xlfn.AGGREGATE(1,6,Graph!J302:N302)</f>
        <v>8.4964739999999992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ソニーFH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 t="e">
        <f>VLOOKUP($B308,'Basic Ratio'!$D$4:$AU$15,'Graph (2)'!A306,FALSE)</f>
        <v>#N/A</v>
      </c>
      <c r="D308" s="32">
        <f>_xlfn.AGGREGATE(1,6,Graph!D309:I309)</f>
        <v>121.45594</v>
      </c>
      <c r="E308" s="32" t="e">
        <f>_xlfn.AGGREGATE(1,6,Graph!J309:N309)</f>
        <v>#DIV/0!</v>
      </c>
    </row>
    <row r="309" spans="1:5" ht="13.5" customHeight="1">
      <c r="B309" s="37">
        <f t="shared" si="20"/>
        <v>2011</v>
      </c>
      <c r="C309" s="39" t="e">
        <f>VLOOKUP($B309,'Basic Ratio'!$D$4:$AU$15,'Graph (2)'!A306,FALSE)</f>
        <v>#N/A</v>
      </c>
      <c r="D309" s="39" t="e">
        <f>_xlfn.AGGREGATE(1,6,Graph!D310:I310)</f>
        <v>#DIV/0!</v>
      </c>
      <c r="E309" s="39" t="e">
        <f>_xlfn.AGGREGATE(1,6,Graph!J310:N310)</f>
        <v>#DIV/0!</v>
      </c>
    </row>
    <row r="310" spans="1:5" ht="13.5" customHeight="1">
      <c r="B310" s="16">
        <f t="shared" si="20"/>
        <v>2012</v>
      </c>
      <c r="C310" s="32" t="e">
        <f>VLOOKUP($B310,'Basic Ratio'!$D$4:$AU$15,'Graph (2)'!A306,FALSE)</f>
        <v>#N/A</v>
      </c>
      <c r="D310" s="32" t="e">
        <f>_xlfn.AGGREGATE(1,6,Graph!D311:I311)</f>
        <v>#DIV/0!</v>
      </c>
      <c r="E310" s="32" t="e">
        <f>_xlfn.AGGREGATE(1,6,Graph!J311:N311)</f>
        <v>#DIV/0!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 t="e">
        <f>_xlfn.AGGREGATE(1,6,Graph!D312:I312)</f>
        <v>#DIV/0!</v>
      </c>
      <c r="E311" s="39" t="e">
        <f>_xlfn.AGGREGATE(1,6,Graph!J312:N312)</f>
        <v>#DIV/0!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37">
        <f t="shared" si="20"/>
        <v>2015</v>
      </c>
      <c r="C313" s="39" t="e">
        <f>VLOOKUP($B313,'Basic Ratio'!$D$4:$AU$15,'Graph (2)'!A306,FALSE)</f>
        <v>#N/A</v>
      </c>
      <c r="D313" s="39" t="e">
        <f>_xlfn.AGGREGATE(1,6,Graph!D314:I314)</f>
        <v>#DIV/0!</v>
      </c>
      <c r="E313" s="39" t="e">
        <f>_xlfn.AGGREGATE(1,6,Graph!J314:N314)</f>
        <v>#DIV/0!</v>
      </c>
    </row>
    <row r="314" spans="1:5" ht="13.5" customHeight="1">
      <c r="B314" s="16">
        <f t="shared" si="20"/>
        <v>2016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 t="e">
        <f>_xlfn.AGGREGATE(1,6,Graph!J315:N315)</f>
        <v>#DIV/0!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 t="e">
        <f>_xlfn.AGGREGATE(1,6,Graph!D316:I316)</f>
        <v>#DIV/0!</v>
      </c>
      <c r="E315" s="39" t="e">
        <f>_xlfn.AGGREGATE(1,6,Graph!J316:N316)</f>
        <v>#DIV/0!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37">
        <f>B301</f>
        <v>2019</v>
      </c>
      <c r="C317" s="39" t="e">
        <f>VLOOKUP($B317,'Basic Ratio'!$D$4:$AU$15,'Graph (2)'!A306,FALSE)</f>
        <v>#N/A</v>
      </c>
      <c r="D317" s="39" t="e">
        <f>_xlfn.AGGREGATE(1,6,Graph!D318:I318)</f>
        <v>#DIV/0!</v>
      </c>
      <c r="E317" s="39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ソニーFH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25.468610000000002</v>
      </c>
      <c r="D323" s="32">
        <f>_xlfn.AGGREGATE(1,6,Graph!D324:I324)</f>
        <v>130.5646366666667</v>
      </c>
      <c r="E323" s="32">
        <f>_xlfn.AGGREGATE(1,6,Graph!J324:N324)</f>
        <v>177.0293824999999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25.106870000000001</v>
      </c>
      <c r="D324" s="39">
        <f>_xlfn.AGGREGATE(1,6,Graph!D325:I325)</f>
        <v>142.07729333333333</v>
      </c>
      <c r="E324" s="39">
        <f>_xlfn.AGGREGATE(1,6,Graph!J325:N325)</f>
        <v>163.0887549999999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21.263439999999999</v>
      </c>
      <c r="D325" s="32">
        <f>_xlfn.AGGREGATE(1,6,Graph!D326:I326)</f>
        <v>103.21169</v>
      </c>
      <c r="E325" s="32">
        <f>_xlfn.AGGREGATE(1,6,Graph!J326:N326)</f>
        <v>73.41301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21.82226</v>
      </c>
      <c r="D326" s="39">
        <f>_xlfn.AGGREGATE(1,6,Graph!D327:I327)</f>
        <v>133.12572249999999</v>
      </c>
      <c r="E326" s="39">
        <f>_xlfn.AGGREGATE(1,6,Graph!J327:N327)</f>
        <v>158.61221200000003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23.029679999999999</v>
      </c>
      <c r="D327" s="32">
        <f>_xlfn.AGGREGATE(1,6,Graph!D328:I328)</f>
        <v>170.26279399999999</v>
      </c>
      <c r="E327" s="32">
        <f>_xlfn.AGGREGATE(1,6,Graph!J328:N328)</f>
        <v>109.92698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25.188849999999999</v>
      </c>
      <c r="D328" s="39">
        <f>_xlfn.AGGREGATE(1,6,Graph!D329:I329)</f>
        <v>169.659008</v>
      </c>
      <c r="E328" s="39">
        <f>_xlfn.AGGREGATE(1,6,Graph!J329:N329)</f>
        <v>61.760464999999996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8.080179999999999</v>
      </c>
      <c r="D329" s="32">
        <f>_xlfn.AGGREGATE(1,6,Graph!D330:I330)</f>
        <v>173.68656800000002</v>
      </c>
      <c r="E329" s="32">
        <f>_xlfn.AGGREGATE(1,6,Graph!J330:N330)</f>
        <v>93.6983419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7.658239999999999</v>
      </c>
      <c r="D330" s="39">
        <f>_xlfn.AGGREGATE(1,6,Graph!D331:I331)</f>
        <v>178.90080999999998</v>
      </c>
      <c r="E330" s="39">
        <f>_xlfn.AGGREGATE(1,6,Graph!J331:N331)</f>
        <v>129.199636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6.798300000000001</v>
      </c>
      <c r="D331" s="32">
        <f>_xlfn.AGGREGATE(1,6,Graph!D332:I332)</f>
        <v>180.44403</v>
      </c>
      <c r="E331" s="32">
        <f>_xlfn.AGGREGATE(1,6,Graph!J332:N332)</f>
        <v>141.47436666666667</v>
      </c>
    </row>
    <row r="332" spans="1:5" ht="13.5" customHeight="1">
      <c r="B332" s="37">
        <f>B317</f>
        <v>2019</v>
      </c>
      <c r="C332" s="39">
        <f>VLOOKUP($B332,'Basic Ratio'!$D$4:$AU$15,'Graph (2)'!A321,FALSE)</f>
        <v>26.892579999999999</v>
      </c>
      <c r="D332" s="39">
        <f>_xlfn.AGGREGATE(1,6,Graph!D333:I333)</f>
        <v>187.40078399999999</v>
      </c>
      <c r="E332" s="39">
        <f>_xlfn.AGGREGATE(1,6,Graph!J333:N333)</f>
        <v>178.8209825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ソニーFH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 t="e">
        <f>VLOOKUP($B338,'Basic Ratio'!$D$4:$AU$15,'Graph (2)'!A336,FALSE)</f>
        <v>#N/A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37">
        <f t="shared" si="22"/>
        <v>2011</v>
      </c>
      <c r="C339" s="39" t="e">
        <f>VLOOKUP($B339,'Basic Ratio'!$D$4:$AU$15,'Graph (2)'!A336,FALSE)</f>
        <v>#N/A</v>
      </c>
      <c r="D339" s="39" t="e">
        <f>_xlfn.AGGREGATE(1,6,Graph!D340:I340)</f>
        <v>#DIV/0!</v>
      </c>
      <c r="E339" s="39" t="e">
        <f>_xlfn.AGGREGATE(1,6,Graph!J340:N340)</f>
        <v>#DIV/0!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 t="e">
        <f>_xlfn.AGGREGATE(1,6,Graph!D341:I341)</f>
        <v>#DIV/0!</v>
      </c>
      <c r="E340" s="32" t="e">
        <f>_xlfn.AGGREGATE(1,6,Graph!J341:N341)</f>
        <v>#DIV/0!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 t="e">
        <f>_xlfn.AGGREGATE(1,6,Graph!D342:I342)</f>
        <v>#DIV/0!</v>
      </c>
      <c r="E341" s="39" t="e">
        <f>_xlfn.AGGREGATE(1,6,Graph!J342:N342)</f>
        <v>#DIV/0!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37">
        <f t="shared" si="22"/>
        <v>2015</v>
      </c>
      <c r="C343" s="39" t="e">
        <f>VLOOKUP($B343,'Basic Ratio'!$D$4:$AU$15,'Graph (2)'!A336,FALSE)</f>
        <v>#N/A</v>
      </c>
      <c r="D343" s="39" t="e">
        <f>_xlfn.AGGREGATE(1,6,Graph!D344:I344)</f>
        <v>#DIV/0!</v>
      </c>
      <c r="E343" s="39" t="e">
        <f>_xlfn.AGGREGATE(1,6,Graph!J344:N344)</f>
        <v>#DIV/0!</v>
      </c>
    </row>
    <row r="344" spans="1:5" ht="13.5" customHeight="1">
      <c r="B344" s="16">
        <f t="shared" si="22"/>
        <v>2016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 t="e">
        <f>_xlfn.AGGREGATE(1,6,Graph!J345:N345)</f>
        <v>#DIV/0!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 t="e">
        <f>_xlfn.AGGREGATE(1,6,Graph!D346:I346)</f>
        <v>#DIV/0!</v>
      </c>
      <c r="E345" s="39" t="e">
        <f>_xlfn.AGGREGATE(1,6,Graph!J346:N346)</f>
        <v>#DIV/0!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37">
        <f>B332</f>
        <v>2019</v>
      </c>
      <c r="C347" s="39" t="e">
        <f>VLOOKUP($B347,'Basic Ratio'!$D$4:$AU$15,'Graph (2)'!A336,FALSE)</f>
        <v>#N/A</v>
      </c>
      <c r="D347" s="39" t="e">
        <f>_xlfn.AGGREGATE(1,6,Graph!D348:I348)</f>
        <v>#DIV/0!</v>
      </c>
      <c r="E347" s="39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ソニーFH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0.67820000000000003</v>
      </c>
      <c r="D353" s="32">
        <f>_xlfn.AGGREGATE(1,6,Graph!D354:I354)</f>
        <v>60.447039999999994</v>
      </c>
      <c r="E353" s="32">
        <f>_xlfn.AGGREGATE(1,6,Graph!J354:N354)</f>
        <v>183.58175999999997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3.4502000000000002</v>
      </c>
      <c r="D354" s="39">
        <f>_xlfn.AGGREGATE(1,6,Graph!D355:I355)</f>
        <v>68.659779999999998</v>
      </c>
      <c r="E354" s="39">
        <f>_xlfn.AGGREGATE(1,6,Graph!J355:N355)</f>
        <v>131.8921200000000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5.0522999999999998</v>
      </c>
      <c r="D355" s="32">
        <f>_xlfn.AGGREGATE(1,6,Graph!D356:I356)</f>
        <v>65.618939999999995</v>
      </c>
      <c r="E355" s="32">
        <f>_xlfn.AGGREGATE(1,6,Graph!J356:N356)</f>
        <v>119.62168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8.5643999999999991</v>
      </c>
      <c r="D356" s="39">
        <f>_xlfn.AGGREGATE(1,6,Graph!D357:I357)</f>
        <v>54.662220000000005</v>
      </c>
      <c r="E356" s="39">
        <f>_xlfn.AGGREGATE(1,6,Graph!J357:N357)</f>
        <v>102.71810000000001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7.2637999999999998</v>
      </c>
      <c r="D357" s="32">
        <f>_xlfn.AGGREGATE(1,6,Graph!D358:I358)</f>
        <v>32.288739999999997</v>
      </c>
      <c r="E357" s="32">
        <f>_xlfn.AGGREGATE(1,6,Graph!J358:N358)</f>
        <v>88.056639999999987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9.9275000000000002</v>
      </c>
      <c r="D358" s="39">
        <f>_xlfn.AGGREGATE(1,6,Graph!D359:I359)</f>
        <v>37.7102</v>
      </c>
      <c r="E358" s="39">
        <f>_xlfn.AGGREGATE(1,6,Graph!J359:N359)</f>
        <v>71.333759999999998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6.635100000000001</v>
      </c>
      <c r="D359" s="32">
        <f>_xlfn.AGGREGATE(1,6,Graph!D360:I360)</f>
        <v>57.07282</v>
      </c>
      <c r="E359" s="32">
        <f>_xlfn.AGGREGATE(1,6,Graph!J360:N360)</f>
        <v>75.980580000000003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31.010899999999999</v>
      </c>
      <c r="D360" s="39">
        <f>_xlfn.AGGREGATE(1,6,Graph!D361:I361)</f>
        <v>49.545740000000002</v>
      </c>
      <c r="E360" s="39">
        <f>_xlfn.AGGREGATE(1,6,Graph!J361:N361)</f>
        <v>62.088660000000004</v>
      </c>
    </row>
    <row r="361" spans="1:5" ht="13.5" customHeight="1">
      <c r="B361" s="16">
        <f>B362-1</f>
        <v>2018</v>
      </c>
      <c r="C361" s="32">
        <f>VLOOKUP($B361,'Basic Ratio'!$D$4:$AU$15,'Graph (2)'!A351,FALSE)</f>
        <v>34.082799999999999</v>
      </c>
      <c r="D361" s="32">
        <f>_xlfn.AGGREGATE(1,6,Graph!D362:I362)</f>
        <v>60.891300000000001</v>
      </c>
      <c r="E361" s="32">
        <f>_xlfn.AGGREGATE(1,6,Graph!J362:N362)</f>
        <v>49.588820000000005</v>
      </c>
    </row>
    <row r="362" spans="1:5" ht="13.5" customHeight="1">
      <c r="B362" s="37">
        <f>B347</f>
        <v>2019</v>
      </c>
      <c r="C362" s="39">
        <f>VLOOKUP($B362,'Basic Ratio'!$D$4:$AU$15,'Graph (2)'!A351,FALSE)</f>
        <v>37.837299999999999</v>
      </c>
      <c r="D362" s="39">
        <f>_xlfn.AGGREGATE(1,6,Graph!D363:I363)</f>
        <v>77.299839999999989</v>
      </c>
      <c r="E362" s="39">
        <f>_xlfn.AGGREGATE(1,6,Graph!J363:N363)</f>
        <v>57.40486000000000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ソニーFH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0.67359999999999998</v>
      </c>
      <c r="D368" s="32">
        <f>_xlfn.AGGREGATE(1,6,Graph!D370:I370)</f>
        <v>32.73236</v>
      </c>
      <c r="E368" s="32">
        <f>_xlfn.AGGREGATE(1,6,Graph!J370:N370)</f>
        <v>57.805780000000006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3.3351000000000002</v>
      </c>
      <c r="D369" s="39">
        <f>_xlfn.AGGREGATE(1,6,Graph!D371:I371)</f>
        <v>35.712739999999997</v>
      </c>
      <c r="E369" s="39">
        <f>_xlfn.AGGREGATE(1,6,Graph!J371:N371)</f>
        <v>51.58438000000001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.8093000000000004</v>
      </c>
      <c r="D370" s="32">
        <f>_xlfn.AGGREGATE(1,6,Graph!D372:I372)</f>
        <v>35.278480000000002</v>
      </c>
      <c r="E370" s="32">
        <f>_xlfn.AGGREGATE(1,6,Graph!J372:N372)</f>
        <v>48.73909999999999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7.8887</v>
      </c>
      <c r="D371" s="39">
        <f>_xlfn.AGGREGATE(1,6,Graph!D373:I373)</f>
        <v>31.585380000000004</v>
      </c>
      <c r="E371" s="39">
        <f>_xlfn.AGGREGATE(1,6,Graph!J373:N373)</f>
        <v>47.968260000000001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.7718999999999996</v>
      </c>
      <c r="D372" s="32">
        <f>_xlfn.AGGREGATE(1,6,Graph!D374:I374)</f>
        <v>21.399440000000002</v>
      </c>
      <c r="E372" s="32">
        <f>_xlfn.AGGREGATE(1,6,Graph!J374:N374)</f>
        <v>43.43506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9.0310000000000006</v>
      </c>
      <c r="D373" s="39">
        <f>_xlfn.AGGREGATE(1,6,Graph!D375:I375)</f>
        <v>25.493039999999997</v>
      </c>
      <c r="E373" s="39">
        <f>_xlfn.AGGREGATE(1,6,Graph!J375:N375)</f>
        <v>40.404100000000007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14.262499999999999</v>
      </c>
      <c r="D374" s="32">
        <f>_xlfn.AGGREGATE(1,6,Graph!D376:I376)</f>
        <v>33.138260000000002</v>
      </c>
      <c r="E374" s="32">
        <f>_xlfn.AGGREGATE(1,6,Graph!J376:N376)</f>
        <v>41.79359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3.670400000000001</v>
      </c>
      <c r="D375" s="39">
        <f>_xlfn.AGGREGATE(1,6,Graph!D377:I377)</f>
        <v>30.362720000000003</v>
      </c>
      <c r="E375" s="39">
        <f>_xlfn.AGGREGATE(1,6,Graph!J377:N377)</f>
        <v>36.204740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5.4192</v>
      </c>
      <c r="D376" s="32">
        <f>_xlfn.AGGREGATE(1,6,Graph!D378:I378)</f>
        <v>32.379579999999997</v>
      </c>
      <c r="E376" s="32">
        <f>_xlfn.AGGREGATE(1,6,Graph!J378:N378)</f>
        <v>31.89791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27.450700000000001</v>
      </c>
      <c r="D377" s="39">
        <f>_xlfn.AGGREGATE(1,6,Graph!D379:I379)</f>
        <v>38.824619999999996</v>
      </c>
      <c r="E377" s="39">
        <f>_xlfn.AGGREGATE(1,6,Graph!J379:N379)</f>
        <v>35.24729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ソニーFH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0.67820000000000003</v>
      </c>
      <c r="D384" s="32">
        <f>_xlfn.AGGREGATE(1,6,Graph!D385:I385)</f>
        <v>46.166600000000003</v>
      </c>
      <c r="E384" s="32">
        <f>_xlfn.AGGREGATE(1,6,Graph!J385:N385)</f>
        <v>110.65187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3.4502000000000002</v>
      </c>
      <c r="D385" s="39">
        <f>_xlfn.AGGREGATE(1,6,Graph!D386:I386)</f>
        <v>45.518099999999997</v>
      </c>
      <c r="E385" s="39">
        <f>_xlfn.AGGREGATE(1,6,Graph!J386:N386)</f>
        <v>84.224159999999998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5.0522999999999998</v>
      </c>
      <c r="D386" s="32">
        <f>_xlfn.AGGREGATE(1,6,Graph!D387:I387)</f>
        <v>29.045640000000002</v>
      </c>
      <c r="E386" s="32">
        <f>_xlfn.AGGREGATE(1,6,Graph!J387:N387)</f>
        <v>73.35634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8.5643999999999991</v>
      </c>
      <c r="D387" s="39">
        <f>_xlfn.AGGREGATE(1,6,Graph!D388:I388)</f>
        <v>39.558239999999998</v>
      </c>
      <c r="E387" s="39">
        <f>_xlfn.AGGREGATE(1,6,Graph!J388:N388)</f>
        <v>57.903759999999998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7.2637999999999998</v>
      </c>
      <c r="D388" s="32">
        <f>_xlfn.AGGREGATE(1,6,Graph!D389:I389)</f>
        <v>32.152799999999999</v>
      </c>
      <c r="E388" s="32">
        <f>_xlfn.AGGREGATE(1,6,Graph!J389:N389)</f>
        <v>51.02232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6.6182999999999996</v>
      </c>
      <c r="D389" s="39">
        <f>_xlfn.AGGREGATE(1,6,Graph!D390:I390)</f>
        <v>37.422519999999999</v>
      </c>
      <c r="E389" s="39">
        <f>_xlfn.AGGREGATE(1,6,Graph!J390:N390)</f>
        <v>53.270579999999995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3.308</v>
      </c>
      <c r="D390" s="32">
        <f>_xlfn.AGGREGATE(1,6,Graph!D391:I391)</f>
        <v>56.088520000000003</v>
      </c>
      <c r="E390" s="32">
        <f>_xlfn.AGGREGATE(1,6,Graph!J391:N391)</f>
        <v>49.255179999999996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30.937000000000001</v>
      </c>
      <c r="D391" s="39">
        <f>_xlfn.AGGREGATE(1,6,Graph!D392:I392)</f>
        <v>48.836640000000003</v>
      </c>
      <c r="E391" s="39">
        <f>_xlfn.AGGREGATE(1,6,Graph!J392:N392)</f>
        <v>45.828899999999997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4.004800000000003</v>
      </c>
      <c r="D392" s="32">
        <f>_xlfn.AGGREGATE(1,6,Graph!D393:I393)</f>
        <v>59.545320000000004</v>
      </c>
      <c r="E392" s="32">
        <f>_xlfn.AGGREGATE(1,6,Graph!J393:N393)</f>
        <v>36.417600000000007</v>
      </c>
    </row>
    <row r="393" spans="1:5" ht="13.5" customHeight="1">
      <c r="B393" s="37">
        <f>B377</f>
        <v>2019</v>
      </c>
      <c r="C393" s="39">
        <f>VLOOKUP($B393,'Basic Ratio'!$D$4:$AU$15,'Graph (2)'!A382,FALSE)</f>
        <v>32.260599999999997</v>
      </c>
      <c r="D393" s="39">
        <f>_xlfn.AGGREGATE(1,6,Graph!D394:I394)</f>
        <v>75.02364</v>
      </c>
      <c r="E393" s="39">
        <f>_xlfn.AGGREGATE(1,6,Graph!J394:N394)</f>
        <v>29.66117999999999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ソニーFH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0.67359999999999998</v>
      </c>
      <c r="D399" s="32">
        <f>_xlfn.AGGREGATE(1,6,Graph!D400:I400)</f>
        <v>24.703620000000001</v>
      </c>
      <c r="E399" s="32">
        <f>_xlfn.AGGREGATE(1,6,Graph!J400:N400)</f>
        <v>41.719699999999996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3.3351000000000002</v>
      </c>
      <c r="D400" s="39">
        <f>_xlfn.AGGREGATE(1,6,Graph!D401:I401)</f>
        <v>24.817160000000001</v>
      </c>
      <c r="E400" s="39">
        <f>_xlfn.AGGREGATE(1,6,Graph!J401:N401)</f>
        <v>30.280360000000002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4.8093000000000004</v>
      </c>
      <c r="D401" s="32">
        <f>_xlfn.AGGREGATE(1,6,Graph!D402:I402)</f>
        <v>17.204339999999998</v>
      </c>
      <c r="E401" s="32">
        <f>_xlfn.AGGREGATE(1,6,Graph!J402:N402)</f>
        <v>29.855419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7.8887</v>
      </c>
      <c r="D402" s="39">
        <f>_xlfn.AGGREGATE(1,6,Graph!D403:I403)</f>
        <v>22.290339999999997</v>
      </c>
      <c r="E402" s="39">
        <f>_xlfn.AGGREGATE(1,6,Graph!J403:N403)</f>
        <v>27.796060000000001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6.7718999999999996</v>
      </c>
      <c r="D403" s="32">
        <f>_xlfn.AGGREGATE(1,6,Graph!D404:I404)</f>
        <v>21.290980000000001</v>
      </c>
      <c r="E403" s="32">
        <f>_xlfn.AGGREGATE(1,6,Graph!J404:N404)</f>
        <v>26.534820000000003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6.0206</v>
      </c>
      <c r="D404" s="39">
        <f>_xlfn.AGGREGATE(1,6,Graph!D405:I405)</f>
        <v>25.265540000000001</v>
      </c>
      <c r="E404" s="39">
        <f>_xlfn.AGGREGATE(1,6,Graph!J405:N405)</f>
        <v>29.945820000000005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1.41</v>
      </c>
      <c r="D405" s="41">
        <f>_xlfn.AGGREGATE(1,6,Graph!D406:I406)</f>
        <v>32.45872</v>
      </c>
      <c r="E405" s="41">
        <f>_xlfn.AGGREGATE(1,6,Graph!J406:N406)</f>
        <v>27.51879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3.614100000000001</v>
      </c>
      <c r="D406" s="39">
        <f>_xlfn.AGGREGATE(1,6,Graph!D407:I407)</f>
        <v>29.818040000000003</v>
      </c>
      <c r="E406" s="39">
        <f>_xlfn.AGGREGATE(1,6,Graph!J407:N407)</f>
        <v>26.700020000000002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5.361000000000001</v>
      </c>
      <c r="D407" s="32">
        <f>_xlfn.AGGREGATE(1,6,Graph!D408:I408)</f>
        <v>31.354240000000004</v>
      </c>
      <c r="E407" s="32">
        <f>_xlfn.AGGREGATE(1,6,Graph!J408:N408)</f>
        <v>23.762319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23.404800000000002</v>
      </c>
      <c r="D408" s="39">
        <f>_xlfn.AGGREGATE(1,6,Graph!D409:I409)</f>
        <v>37.429999999999993</v>
      </c>
      <c r="E408" s="39">
        <f>_xlfn.AGGREGATE(1,6,Graph!J409:N409)</f>
        <v>19.816920000000003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ソニーFH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95.530199999999994</v>
      </c>
      <c r="D414" s="32">
        <f>_xlfn.AGGREGATE(1,6,Graph!D415:I415)</f>
        <v>84.919179999999997</v>
      </c>
      <c r="E414" s="32">
        <f>_xlfn.AGGREGATE(1,6,Graph!J415:N415)</f>
        <v>95.869980000000012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95.197000000000003</v>
      </c>
      <c r="D415" s="39">
        <f>_xlfn.AGGREGATE(1,6,Graph!D416:I416)</f>
        <v>88.551860000000005</v>
      </c>
      <c r="E415" s="39">
        <f>_xlfn.AGGREGATE(1,6,Graph!J416:N416)</f>
        <v>94.521599999999992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94.621600000000001</v>
      </c>
      <c r="D416" s="32">
        <f>_xlfn.AGGREGATE(1,6,Graph!D417:I417)</f>
        <v>88.226340000000008</v>
      </c>
      <c r="E416" s="32">
        <f>_xlfn.AGGREGATE(1,6,Graph!J417:N417)</f>
        <v>94.37834000000000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94.717399999999998</v>
      </c>
      <c r="D417" s="39">
        <f>_xlfn.AGGREGATE(1,6,Graph!D418:I418)</f>
        <v>87.738299999999995</v>
      </c>
      <c r="E417" s="39">
        <f>_xlfn.AGGREGATE(1,6,Graph!J418:N418)</f>
        <v>94.216200000000001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94.231300000000005</v>
      </c>
      <c r="D418" s="32">
        <f>_xlfn.AGGREGATE(1,6,Graph!D419:I419)</f>
        <v>85.769459999999995</v>
      </c>
      <c r="E418" s="32">
        <f>_xlfn.AGGREGATE(1,6,Graph!J419:N419)</f>
        <v>93.07368000000001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94.161799999999999</v>
      </c>
      <c r="D419" s="39">
        <f>_xlfn.AGGREGATE(1,6,Graph!D420:I420)</f>
        <v>87.00048000000001</v>
      </c>
      <c r="E419" s="39">
        <f>_xlfn.AGGREGATE(1,6,Graph!J420:N420)</f>
        <v>92.91931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94.759799999999998</v>
      </c>
      <c r="D420" s="32">
        <f>_xlfn.AGGREGATE(1,6,Graph!D421:I421)</f>
        <v>87.768039999999999</v>
      </c>
      <c r="E420" s="32">
        <f>_xlfn.AGGREGATE(1,6,Graph!J421:N421)</f>
        <v>92.991080000000011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94.956900000000005</v>
      </c>
      <c r="D421" s="39">
        <f>_xlfn.AGGREGATE(1,6,Graph!D422:I422)</f>
        <v>87.228999999999999</v>
      </c>
      <c r="E421" s="39">
        <f>_xlfn.AGGREGATE(1,6,Graph!J422:N422)</f>
        <v>93.383899999999997</v>
      </c>
    </row>
    <row r="422" spans="1:5" ht="13.5" customHeight="1">
      <c r="B422" s="16">
        <f>B423-1</f>
        <v>2018</v>
      </c>
      <c r="C422" s="32">
        <f>VLOOKUP($B422,'Basic Ratio'!$D$4:$AU$15,'Graph (2)'!A412,FALSE)</f>
        <v>95.123000000000005</v>
      </c>
      <c r="D422" s="32">
        <f>_xlfn.AGGREGATE(1,6,Graph!D423:I423)</f>
        <v>87.874600000000001</v>
      </c>
      <c r="E422" s="32">
        <f>_xlfn.AGGREGATE(1,6,Graph!J423:N423)</f>
        <v>93.837400000000002</v>
      </c>
    </row>
    <row r="423" spans="1:5" ht="13.5" customHeight="1">
      <c r="B423" s="37">
        <f>B408</f>
        <v>2019</v>
      </c>
      <c r="C423" s="39">
        <f>VLOOKUP($B423,'Basic Ratio'!$D$4:$AU$15,'Graph (2)'!A412,FALSE)</f>
        <v>95.4251</v>
      </c>
      <c r="D423" s="39">
        <f>_xlfn.AGGREGATE(1,6,Graph!D424:I424)</f>
        <v>89.030760000000015</v>
      </c>
      <c r="E423" s="39">
        <f>_xlfn.AGGREGATE(1,6,Graph!J424:N424)</f>
        <v>92.93663999999999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ソニーFH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1535.44643</v>
      </c>
      <c r="D429" s="32">
        <f>_xlfn.AGGREGATE(1,6,Graph!D431:I431)</f>
        <v>18.278911999999998</v>
      </c>
      <c r="E429" s="32">
        <f>_xlfn.AGGREGATE(1,6,Graph!J431:N431)</f>
        <v>6.0287349999999993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443.5454500000001</v>
      </c>
      <c r="D430" s="39">
        <f>_xlfn.AGGREGATE(1,6,Graph!D432:I432)</f>
        <v>26.569010000000002</v>
      </c>
      <c r="E430" s="39">
        <f>_xlfn.AGGREGATE(1,6,Graph!J432:N432)</f>
        <v>4.0315299999999992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874.0465099999999</v>
      </c>
      <c r="D431" s="32">
        <f>_xlfn.AGGREGATE(1,6,Graph!D433:I433)</f>
        <v>16.113196000000002</v>
      </c>
      <c r="E431" s="32">
        <f>_xlfn.AGGREGATE(1,6,Graph!J433:N433)</f>
        <v>4.5973340000000009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527.0416700000001</v>
      </c>
      <c r="D432" s="39">
        <f>_xlfn.AGGREGATE(1,6,Graph!D434:I434)</f>
        <v>20.848970000000001</v>
      </c>
      <c r="E432" s="39">
        <f>_xlfn.AGGREGATE(1,6,Graph!J434:N434)</f>
        <v>4.2616080000000007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2741.03226</v>
      </c>
      <c r="D433" s="32">
        <f>_xlfn.AGGREGATE(1,6,Graph!D435:I435)</f>
        <v>36.017678000000004</v>
      </c>
      <c r="E433" s="32">
        <f>_xlfn.AGGREGATE(1,6,Graph!J435:N435)</f>
        <v>5.4265480000000004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606.15094</v>
      </c>
      <c r="D434" s="39">
        <f>_xlfn.AGGREGATE(1,6,Graph!D436:I436)</f>
        <v>38.642142</v>
      </c>
      <c r="E434" s="39">
        <f>_xlfn.AGGREGATE(1,6,Graph!J436:N436)</f>
        <v>5.8883679999999998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1764.7727299999999</v>
      </c>
      <c r="D435" s="32">
        <f>_xlfn.AGGREGATE(1,6,Graph!D437:I437)</f>
        <v>27.615925999999995</v>
      </c>
      <c r="E435" s="32">
        <f>_xlfn.AGGREGATE(1,6,Graph!J437:N437)</f>
        <v>5.351756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598.72847999999999</v>
      </c>
      <c r="D436" s="39">
        <f>_xlfn.AGGREGATE(1,6,Graph!D438:I438)</f>
        <v>24.603656000000001</v>
      </c>
      <c r="E436" s="39">
        <f>_xlfn.AGGREGATE(1,6,Graph!J438:N438)</f>
        <v>6.8136120000000009</v>
      </c>
    </row>
    <row r="437" spans="1:5" ht="13.5" customHeight="1">
      <c r="B437" s="16">
        <f>B438-1</f>
        <v>2018</v>
      </c>
      <c r="C437" s="32">
        <f>VLOOKUP($B437,'Basic Ratio'!$D$4:$AU$15,'Graph (2)'!A427,FALSE)</f>
        <v>61.079180000000001</v>
      </c>
      <c r="D437" s="32">
        <f>_xlfn.AGGREGATE(1,6,Graph!D439:I439)</f>
        <v>23.312234</v>
      </c>
      <c r="E437" s="32">
        <f>_xlfn.AGGREGATE(1,6,Graph!J439:N439)</f>
        <v>6.7657980000000011</v>
      </c>
    </row>
    <row r="438" spans="1:5" ht="13.5" customHeight="1">
      <c r="B438" s="37">
        <f>B423</f>
        <v>2019</v>
      </c>
      <c r="C438" s="39">
        <f>VLOOKUP($B438,'Basic Ratio'!$D$4:$AU$15,'Graph (2)'!A427,FALSE)</f>
        <v>38.883290000000002</v>
      </c>
      <c r="D438" s="39">
        <f>_xlfn.AGGREGATE(1,6,Graph!D440:I440)</f>
        <v>20.590101999999998</v>
      </c>
      <c r="E438" s="39">
        <f>_xlfn.AGGREGATE(1,6,Graph!J440:N440)</f>
        <v>6.7224999999999993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ソニーFH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677.1607100000001</v>
      </c>
      <c r="D444" s="32">
        <f>_xlfn.AGGREGATE(1,6,Graph!D446:I446)</f>
        <v>27.070569999999996</v>
      </c>
      <c r="E444" s="32">
        <f>_xlfn.AGGREGATE(1,6,Graph!J446:N446)</f>
        <v>6.4800175000000007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604.4363599999999</v>
      </c>
      <c r="D445" s="39">
        <f>_xlfn.AGGREGATE(1,6,Graph!D447:I447)</f>
        <v>32.136130000000001</v>
      </c>
      <c r="E445" s="39">
        <f>_xlfn.AGGREGATE(1,6,Graph!J447:N447)</f>
        <v>4.1880600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2115.0697700000001</v>
      </c>
      <c r="D446" s="32">
        <f>_xlfn.AGGREGATE(1,6,Graph!D448:I448)</f>
        <v>20.861319999999999</v>
      </c>
      <c r="E446" s="32">
        <f>_xlfn.AGGREGATE(1,6,Graph!J448:N448)</f>
        <v>5.1989160000000005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759.9166700000001</v>
      </c>
      <c r="D447" s="39">
        <f>_xlfn.AGGREGATE(1,6,Graph!D449:I449)</f>
        <v>25.842473999999999</v>
      </c>
      <c r="E447" s="39">
        <f>_xlfn.AGGREGATE(1,6,Graph!J449:N449)</f>
        <v>4.3920579999999996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3115.16129</v>
      </c>
      <c r="D448" s="32">
        <f>_xlfn.AGGREGATE(1,6,Graph!D450:I450)</f>
        <v>41.677645999999996</v>
      </c>
      <c r="E448" s="32">
        <f>_xlfn.AGGREGATE(1,6,Graph!J450:N450)</f>
        <v>5.587101999999999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832.0188700000001</v>
      </c>
      <c r="D449" s="39">
        <f>_xlfn.AGGREGATE(1,6,Graph!D451:I451)</f>
        <v>43.463607999999994</v>
      </c>
      <c r="E449" s="39">
        <f>_xlfn.AGGREGATE(1,6,Graph!J451:N451)</f>
        <v>6.4423300000000001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054.4318199999998</v>
      </c>
      <c r="D450" s="32">
        <f>_xlfn.AGGREGATE(1,6,Graph!D452:I452)</f>
        <v>33.330795999999999</v>
      </c>
      <c r="E450" s="32">
        <f>_xlfn.AGGREGATE(1,6,Graph!J452:N452)</f>
        <v>5.5764340000000008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688.39734999999996</v>
      </c>
      <c r="D451" s="39">
        <f>_xlfn.AGGREGATE(1,6,Graph!D453:I453)</f>
        <v>30.225743999999999</v>
      </c>
      <c r="E451" s="39">
        <f>_xlfn.AGGREGATE(1,6,Graph!J453:N453)</f>
        <v>7.0647940000000009</v>
      </c>
    </row>
    <row r="452" spans="1:5" ht="13.5" customHeight="1">
      <c r="B452" s="16">
        <f>B453-1</f>
        <v>2018</v>
      </c>
      <c r="C452" s="32">
        <f>VLOOKUP($B452,'Basic Ratio'!$D$4:$AU$15,'Graph (2)'!A442,FALSE)</f>
        <v>69.139030000000005</v>
      </c>
      <c r="D452" s="32">
        <f>_xlfn.AGGREGATE(1,6,Graph!D454:I454)</f>
        <v>27.602317999999997</v>
      </c>
      <c r="E452" s="32">
        <f>_xlfn.AGGREGATE(1,6,Graph!J454:N454)</f>
        <v>7.1106699999999989</v>
      </c>
    </row>
    <row r="453" spans="1:5" ht="13.5" customHeight="1">
      <c r="B453" s="37">
        <f>B438</f>
        <v>2019</v>
      </c>
      <c r="C453" s="39">
        <f>VLOOKUP($B453,'Basic Ratio'!$D$4:$AU$15,'Graph (2)'!A442,FALSE)</f>
        <v>41.783180000000002</v>
      </c>
      <c r="D453" s="39">
        <f>_xlfn.AGGREGATE(1,6,Graph!D455:I455)</f>
        <v>24.698647999999999</v>
      </c>
      <c r="E453" s="39">
        <f>_xlfn.AGGREGATE(1,6,Graph!J455:N455)</f>
        <v>7.275736000000000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ソニーFH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>
        <f>_xlfn.AGGREGATE(1,6,Graph!D461:I461)</f>
        <v>7.1290199999999997</v>
      </c>
      <c r="E460" s="32" t="e">
        <f>_xlfn.AGGREGATE(1,6,Graph!J461:N461)</f>
        <v>#DIV/0!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>
        <f>_xlfn.AGGREGATE(1,6,Graph!D462:I462)</f>
        <v>4.6062900000000004</v>
      </c>
      <c r="E461" s="39" t="e">
        <f>_xlfn.AGGREGATE(1,6,Graph!J462:N462)</f>
        <v>#DIV/0!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>
        <f>_xlfn.AGGREGATE(1,6,Graph!D463:I463)</f>
        <v>3.8908999999999998</v>
      </c>
      <c r="E462" s="32" t="e">
        <f>_xlfn.AGGREGATE(1,6,Graph!J463:N463)</f>
        <v>#DIV/0!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>
        <f>_xlfn.AGGREGATE(1,6,Graph!D464:I464)</f>
        <v>15.23574</v>
      </c>
      <c r="E463" s="39" t="e">
        <f>_xlfn.AGGREGATE(1,6,Graph!J464:N464)</f>
        <v>#DIV/0!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>
        <f>_xlfn.AGGREGATE(1,6,Graph!D465:I465)</f>
        <v>14.77032</v>
      </c>
      <c r="E464" s="32" t="e">
        <f>_xlfn.AGGREGATE(1,6,Graph!J465:N465)</f>
        <v>#DIV/0!</v>
      </c>
    </row>
    <row r="465" spans="1:5" ht="13.5" customHeight="1">
      <c r="B465" s="37">
        <f t="shared" si="30"/>
        <v>2015</v>
      </c>
      <c r="C465" s="39" t="e">
        <f>VLOOKUP($B465,'Basic Ratio'!$D$4:$AU$15,'Graph (2)'!A458,FALSE)</f>
        <v>#N/A</v>
      </c>
      <c r="D465" s="39">
        <f>_xlfn.AGGREGATE(1,6,Graph!D466:I466)</f>
        <v>16.516210000000001</v>
      </c>
      <c r="E465" s="39" t="e">
        <f>_xlfn.AGGREGATE(1,6,Graph!J466:N466)</f>
        <v>#DIV/0!</v>
      </c>
    </row>
    <row r="466" spans="1:5" ht="13.5" customHeight="1">
      <c r="B466" s="16">
        <f t="shared" si="30"/>
        <v>2016</v>
      </c>
      <c r="C466" s="32" t="e">
        <f>VLOOKUP($B466,'Basic Ratio'!$D$4:$AU$15,'Graph (2)'!A458,FALSE)</f>
        <v>#N/A</v>
      </c>
      <c r="D466" s="32">
        <f>_xlfn.AGGREGATE(1,6,Graph!D467:I467)</f>
        <v>17.68881</v>
      </c>
      <c r="E466" s="32" t="e">
        <f>_xlfn.AGGREGATE(1,6,Graph!J467:N467)</f>
        <v>#DIV/0!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>
        <f>_xlfn.AGGREGATE(1,6,Graph!D468:I468)</f>
        <v>34.91469</v>
      </c>
      <c r="E467" s="39" t="e">
        <f>_xlfn.AGGREGATE(1,6,Graph!J468:N468)</f>
        <v>#DIV/0!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>
        <f>_xlfn.AGGREGATE(1,6,Graph!D469:I469)</f>
        <v>22.379490000000001</v>
      </c>
      <c r="E468" s="32" t="e">
        <f>_xlfn.AGGREGATE(1,6,Graph!J469:N469)</f>
        <v>#DIV/0!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>
        <f>_xlfn.AGGREGATE(1,6,Graph!D470:I470)</f>
        <v>15.71654</v>
      </c>
      <c r="E469" s="39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ソニーFH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2.129E-2</v>
      </c>
      <c r="D475" s="32">
        <f>_xlfn.AGGREGATE(1,6,Graph!D476:I476)</f>
        <v>7.6635099999999996</v>
      </c>
      <c r="E475" s="32">
        <f>_xlfn.AGGREGATE(1,6,Graph!J476:N476)</f>
        <v>9.6716050000000013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13599</v>
      </c>
      <c r="D476" s="39">
        <f>_xlfn.AGGREGATE(1,6,Graph!D477:I477)</f>
        <v>7.2442400000000005</v>
      </c>
      <c r="E476" s="39">
        <f>_xlfn.AGGREGATE(1,6,Graph!J477:N477)</f>
        <v>11.44772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0.2419</v>
      </c>
      <c r="D477" s="32">
        <f>_xlfn.AGGREGATE(1,6,Graph!D478:I478)</f>
        <v>7.4669700000000008</v>
      </c>
      <c r="E477" s="32">
        <f>_xlfn.AGGREGATE(1,6,Graph!J478:N478)</f>
        <v>28.578507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47350999999999999</v>
      </c>
      <c r="D478" s="39">
        <f>_xlfn.AGGREGATE(1,6,Graph!D479:I479)</f>
        <v>3.8416100000000002</v>
      </c>
      <c r="E478" s="39">
        <f>_xlfn.AGGREGATE(1,6,Graph!J479:N479)</f>
        <v>7.2669499999999996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41421000000000002</v>
      </c>
      <c r="D479" s="32">
        <f>_xlfn.AGGREGATE(1,6,Graph!D480:I480)</f>
        <v>2.0682260000000001</v>
      </c>
      <c r="E479" s="32">
        <f>_xlfn.AGGREGATE(1,6,Graph!J480:N480)</f>
        <v>6.1442920000000001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61794000000000004</v>
      </c>
      <c r="D480" s="39">
        <f>_xlfn.AGGREGATE(1,6,Graph!D481:I481)</f>
        <v>2.1821840000000003</v>
      </c>
      <c r="E480" s="39">
        <f>_xlfn.AGGREGATE(1,6,Graph!J481:N481)</f>
        <v>5.5421899999999997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.10626</v>
      </c>
      <c r="D481" s="32">
        <f>_xlfn.AGGREGATE(1,6,Graph!D482:I482)</f>
        <v>3.5819379999999996</v>
      </c>
      <c r="E481" s="32">
        <f>_xlfn.AGGREGATE(1,6,Graph!J482:N482)</f>
        <v>16.947044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86578</v>
      </c>
      <c r="D482" s="39">
        <f>_xlfn.AGGREGATE(1,6,Graph!D483:I483)</f>
        <v>2.6800039999999998</v>
      </c>
      <c r="E482" s="39">
        <f>_xlfn.AGGREGATE(1,6,Graph!J483:N483)</f>
        <v>6.1359100000000009</v>
      </c>
    </row>
    <row r="483" spans="1:5" ht="13.5" customHeight="1">
      <c r="B483" s="16">
        <f>B484-1</f>
        <v>2018</v>
      </c>
      <c r="C483" s="32">
        <f>VLOOKUP($B483,'Basic Ratio'!$D$4:$AU$15,'Graph (2)'!A473,FALSE)</f>
        <v>2.0186899999999999</v>
      </c>
      <c r="D483" s="32">
        <f>_xlfn.AGGREGATE(1,6,Graph!D484:I484)</f>
        <v>3.2962360000000004</v>
      </c>
      <c r="E483" s="32">
        <f>_xlfn.AGGREGATE(1,6,Graph!J484:N484)</f>
        <v>4.0750860000000007</v>
      </c>
    </row>
    <row r="484" spans="1:5" ht="13.5" customHeight="1">
      <c r="B484" s="37">
        <f>B469</f>
        <v>2019</v>
      </c>
      <c r="C484" s="39">
        <f>VLOOKUP($B484,'Basic Ratio'!$D$4:$AU$15,'Graph (2)'!A473,FALSE)</f>
        <v>1.23742</v>
      </c>
      <c r="D484" s="39">
        <f>_xlfn.AGGREGATE(1,6,Graph!D485:I485)</f>
        <v>4.8887160000000005</v>
      </c>
      <c r="E484" s="39">
        <f>_xlfn.AGGREGATE(1,6,Graph!J485:N485)</f>
        <v>4.443016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ソニーFH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4.2228233333333334</v>
      </c>
      <c r="E490" s="32">
        <f>_xlfn.AGGREGATE(1,6,Graph!J492:N492)</f>
        <v>2.2374100000000001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3.1633100000000005</v>
      </c>
      <c r="E491" s="39">
        <f>_xlfn.AGGREGATE(1,6,Graph!J493:N493)</f>
        <v>2.4611624999999999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5.3000699999999998</v>
      </c>
      <c r="E492" s="32">
        <f>_xlfn.AGGREGATE(1,6,Graph!J494:N494)</f>
        <v>18.155124999999998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1.64299</v>
      </c>
      <c r="E493" s="39">
        <f>_xlfn.AGGREGATE(1,6,Graph!J495:N495)</f>
        <v>2.5076874999999998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0.65100499999999994</v>
      </c>
      <c r="E494" s="32">
        <f>_xlfn.AGGREGATE(1,6,Graph!J496:N496)</f>
        <v>3.7985920000000002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0.46546999999999999</v>
      </c>
      <c r="E495" s="39">
        <f>_xlfn.AGGREGATE(1,6,Graph!J497:N497)</f>
        <v>3.9490720000000001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1.8479650000000001</v>
      </c>
      <c r="E496" s="32">
        <f>_xlfn.AGGREGATE(1,6,Graph!J498:N498)</f>
        <v>14.347198000000001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0.66938500000000001</v>
      </c>
      <c r="E497" s="39">
        <f>_xlfn.AGGREGATE(1,6,Graph!J499:N499)</f>
        <v>4.7281340000000007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0.84206999999999999</v>
      </c>
      <c r="E498" s="32">
        <f>_xlfn.AGGREGATE(1,6,Graph!J500:N500)</f>
        <v>2.5035339999999997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1.7390400000000001</v>
      </c>
      <c r="E499" s="39">
        <f>_xlfn.AGGREGATE(1,6,Graph!J501:N501)</f>
        <v>3.303932000000000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ソニーFH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>
        <f>_xlfn.AGGREGATE(1,6,Graph!D507:I507)</f>
        <v>18.41236</v>
      </c>
      <c r="E505" s="32" t="e">
        <f>_xlfn.AGGREGATE(1,6,Graph!J507:N507)</f>
        <v>#DIV/0!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>
        <f>_xlfn.AGGREGATE(1,6,Graph!D508:I508)</f>
        <v>10.420339999999999</v>
      </c>
      <c r="E506" s="39" t="e">
        <f>_xlfn.AGGREGATE(1,6,Graph!J508:N508)</f>
        <v>#DIV/0!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>
        <f>_xlfn.AGGREGATE(1,6,Graph!D509:I509)</f>
        <v>16.430779999999999</v>
      </c>
      <c r="E507" s="32" t="e">
        <f>_xlfn.AGGREGATE(1,6,Graph!J509:N509)</f>
        <v>#DIV/0!</v>
      </c>
    </row>
    <row r="508" spans="1:5" ht="13.5" customHeight="1">
      <c r="B508" s="37">
        <f t="shared" si="33"/>
        <v>2013</v>
      </c>
      <c r="C508" s="39" t="e">
        <f>VLOOKUP($B508,'Basic Ratio'!$D$4:$AU$15,'Graph (2)'!A503,FALSE)</f>
        <v>#N/A</v>
      </c>
      <c r="D508" s="39">
        <f>_xlfn.AGGREGATE(1,6,Graph!D510:I510)</f>
        <v>7.5245699999999998</v>
      </c>
      <c r="E508" s="39" t="e">
        <f>_xlfn.AGGREGATE(1,6,Graph!J510:N510)</f>
        <v>#DIV/0!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>
        <f>_xlfn.AGGREGATE(1,6,Graph!D511:I511)</f>
        <v>4.6032700000000002</v>
      </c>
      <c r="E509" s="32" t="e">
        <f>_xlfn.AGGREGATE(1,6,Graph!J511:N511)</f>
        <v>#DIV/0!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>
        <f>_xlfn.AGGREGATE(1,6,Graph!D512:I512)</f>
        <v>4.4242499999999998</v>
      </c>
      <c r="E510" s="39" t="e">
        <f>_xlfn.AGGREGATE(1,6,Graph!J512:N512)</f>
        <v>#DIV/0!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>
        <f>_xlfn.AGGREGATE(1,6,Graph!D513:I513)</f>
        <v>8.4381000000000004</v>
      </c>
      <c r="E511" s="32" t="e">
        <f>_xlfn.AGGREGATE(1,6,Graph!J513:N513)</f>
        <v>#DIV/0!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>
        <f>_xlfn.AGGREGATE(1,6,Graph!D514:I514)</f>
        <v>4.9854000000000003</v>
      </c>
      <c r="E512" s="39" t="e">
        <f>_xlfn.AGGREGATE(1,6,Graph!J514:N514)</f>
        <v>#DIV/0!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>
        <f>_xlfn.AGGREGATE(1,6,Graph!D515:I515)</f>
        <v>9.19421</v>
      </c>
      <c r="E513" s="32" t="e">
        <f>_xlfn.AGGREGATE(1,6,Graph!J515:N515)</f>
        <v>#DIV/0!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>
        <f>_xlfn.AGGREGATE(1,6,Graph!D516:I516)</f>
        <v>14.22391</v>
      </c>
      <c r="E514" s="39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ソニーFH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3.57965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2.1385100000000001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5.9252700000000003</v>
      </c>
      <c r="E522" s="32" t="e">
        <f>_xlfn.AGGREGATE(1,6,Graph!J524:N524)</f>
        <v>#DIV/0!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 t="e">
        <f>_xlfn.AGGREGATE(1,6,Graph!D525:I525)</f>
        <v>#DIV/0!</v>
      </c>
      <c r="E523" s="39" t="e">
        <f>_xlfn.AGGREGATE(1,6,Graph!J525:N525)</f>
        <v>#DIV/0!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 t="e">
        <f>_xlfn.AGGREGATE(1,6,Graph!J527:N527)</f>
        <v>#DIV/0!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 t="e">
        <f>_xlfn.AGGREGATE(1,6,Graph!D531:I531)</f>
        <v>#DIV/0!</v>
      </c>
      <c r="E529" s="39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ソニーFH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 t="e">
        <f>VLOOKUP($B536,'Basic Ratio'!$D$4:$AU$15,'Graph (2)'!A534,FALSE)</f>
        <v>#N/A</v>
      </c>
      <c r="D536" s="32">
        <f>_xlfn.AGGREGATE(1,6,Graph!D537:I537)</f>
        <v>0.61284000000000005</v>
      </c>
      <c r="E536" s="32" t="e">
        <f>_xlfn.AGGREGATE(1,6,Graph!J537:N537)</f>
        <v>#DIV/0!</v>
      </c>
    </row>
    <row r="537" spans="1:5" ht="13.5" customHeight="1">
      <c r="B537" s="37">
        <f t="shared" si="35"/>
        <v>2011</v>
      </c>
      <c r="C537" s="39" t="e">
        <f>VLOOKUP($B537,'Basic Ratio'!$D$4:$AU$15,'Graph (2)'!A534,FALSE)</f>
        <v>#N/A</v>
      </c>
      <c r="D537" s="39">
        <f>_xlfn.AGGREGATE(1,6,Graph!D538:I538)</f>
        <v>0.3659</v>
      </c>
      <c r="E537" s="39" t="e">
        <f>_xlfn.AGGREGATE(1,6,Graph!J538:N538)</f>
        <v>#DIV/0!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>
        <f>_xlfn.AGGREGATE(1,6,Graph!D539:I539)</f>
        <v>0.22771</v>
      </c>
      <c r="E538" s="32" t="e">
        <f>_xlfn.AGGREGATE(1,6,Graph!J539:N539)</f>
        <v>#DIV/0!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>
        <f>_xlfn.AGGREGATE(1,6,Graph!D540:I540)</f>
        <v>0.44488</v>
      </c>
      <c r="E539" s="39" t="e">
        <f>_xlfn.AGGREGATE(1,6,Graph!J540:N540)</f>
        <v>#DIV/0!</v>
      </c>
    </row>
    <row r="540" spans="1:5" ht="13.5" customHeight="1">
      <c r="B540" s="16">
        <f t="shared" si="35"/>
        <v>2014</v>
      </c>
      <c r="C540" s="32" t="e">
        <f>VLOOKUP($B540,'Basic Ratio'!$D$4:$AU$15,'Graph (2)'!A534,FALSE)</f>
        <v>#N/A</v>
      </c>
      <c r="D540" s="32">
        <f>_xlfn.AGGREGATE(1,6,Graph!D541:I541)</f>
        <v>0.36331999999999998</v>
      </c>
      <c r="E540" s="32" t="e">
        <f>_xlfn.AGGREGATE(1,6,Graph!J541:N541)</f>
        <v>#DIV/0!</v>
      </c>
    </row>
    <row r="541" spans="1:5" ht="13.5" customHeight="1">
      <c r="B541" s="37">
        <f t="shared" si="35"/>
        <v>2015</v>
      </c>
      <c r="C541" s="39" t="e">
        <f>VLOOKUP($B541,'Basic Ratio'!$D$4:$AU$15,'Graph (2)'!A534,FALSE)</f>
        <v>#N/A</v>
      </c>
      <c r="D541" s="39">
        <f>_xlfn.AGGREGATE(1,6,Graph!D542:I542)</f>
        <v>0.40351999999999999</v>
      </c>
      <c r="E541" s="39" t="e">
        <f>_xlfn.AGGREGATE(1,6,Graph!J542:N542)</f>
        <v>#DIV/0!</v>
      </c>
    </row>
    <row r="542" spans="1:5" ht="13.5" customHeight="1">
      <c r="B542" s="16">
        <f t="shared" si="35"/>
        <v>2016</v>
      </c>
      <c r="C542" s="32" t="e">
        <f>VLOOKUP($B542,'Basic Ratio'!$D$4:$AU$15,'Graph (2)'!A534,FALSE)</f>
        <v>#N/A</v>
      </c>
      <c r="D542" s="32">
        <f>_xlfn.AGGREGATE(1,6,Graph!D543:I543)</f>
        <v>0.35911999999999999</v>
      </c>
      <c r="E542" s="32" t="e">
        <f>_xlfn.AGGREGATE(1,6,Graph!J543:N543)</f>
        <v>#DIV/0!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>
        <f>_xlfn.AGGREGATE(1,6,Graph!D544:I544)</f>
        <v>0.43654999999999999</v>
      </c>
      <c r="E543" s="39" t="e">
        <f>_xlfn.AGGREGATE(1,6,Graph!J544:N544)</f>
        <v>#DIV/0!</v>
      </c>
    </row>
    <row r="544" spans="1:5" ht="13.5" customHeight="1">
      <c r="B544" s="16">
        <f>B545-1</f>
        <v>2018</v>
      </c>
      <c r="C544" s="32" t="e">
        <f>VLOOKUP($B544,'Basic Ratio'!$D$4:$AU$15,'Graph (2)'!A534,FALSE)</f>
        <v>#N/A</v>
      </c>
      <c r="D544" s="32">
        <f>_xlfn.AGGREGATE(1,6,Graph!D545:I545)</f>
        <v>0.52512999999999999</v>
      </c>
      <c r="E544" s="32" t="e">
        <f>_xlfn.AGGREGATE(1,6,Graph!J545:N545)</f>
        <v>#DIV/0!</v>
      </c>
    </row>
    <row r="545" spans="1:5" ht="13.5" customHeight="1">
      <c r="B545" s="37">
        <f>B529</f>
        <v>2019</v>
      </c>
      <c r="C545" s="39" t="e">
        <f>VLOOKUP($B545,'Basic Ratio'!$D$4:$AU$15,'Graph (2)'!A534,FALSE)</f>
        <v>#N/A</v>
      </c>
      <c r="D545" s="39">
        <f>_xlfn.AGGREGATE(1,6,Graph!D546:I546)</f>
        <v>0.50194000000000005</v>
      </c>
      <c r="E545" s="39" t="e">
        <f>_xlfn.AGGREGATE(1,6,Graph!J546:N546)</f>
        <v>#DIV/0!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ソニーFH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7.205628535813595</v>
      </c>
      <c r="D551" s="32">
        <f>_xlfn.AGGREGATE(1,6,Graph!D553:I553)</f>
        <v>16.352655491846665</v>
      </c>
      <c r="E551" s="32">
        <f>_xlfn.AGGREGATE(1,6,Graph!J553:N553)</f>
        <v>11.934926613905702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9.480578827113479</v>
      </c>
      <c r="D552" s="39">
        <f>_xlfn.AGGREGATE(1,6,Graph!D554:I554)</f>
        <v>66.196963406406297</v>
      </c>
      <c r="E552" s="39">
        <f>_xlfn.AGGREGATE(1,6,Graph!J554:N554)</f>
        <v>15.93408211790209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3.587125071995038</v>
      </c>
      <c r="D553" s="32">
        <f>_xlfn.AGGREGATE(1,6,Graph!D555:I555)</f>
        <v>22.665567292427806</v>
      </c>
      <c r="E553" s="32">
        <f>_xlfn.AGGREGATE(1,6,Graph!J555:N555)</f>
        <v>11.67103186560678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8.168857446493007</v>
      </c>
      <c r="D554" s="39">
        <f>_xlfn.AGGREGATE(1,6,Graph!D556:I556)</f>
        <v>18.036888698196748</v>
      </c>
      <c r="E554" s="39">
        <f>_xlfn.AGGREGATE(1,6,Graph!J556:N556)</f>
        <v>14.932285239419729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5.436976851328017</v>
      </c>
      <c r="D555" s="32">
        <f>_xlfn.AGGREGATE(1,6,Graph!D557:I557)</f>
        <v>18.242758016365791</v>
      </c>
      <c r="E555" s="32">
        <f>_xlfn.AGGREGATE(1,6,Graph!J557:N557)</f>
        <v>13.432717785897722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4.410142877053145</v>
      </c>
      <c r="D556" s="39">
        <f>_xlfn.AGGREGATE(1,6,Graph!D558:I558)</f>
        <v>11.384576385842605</v>
      </c>
      <c r="E556" s="39">
        <f>_xlfn.AGGREGATE(1,6,Graph!J558:N558)</f>
        <v>11.396090523441444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8.644755540566447</v>
      </c>
      <c r="D557" s="32">
        <f>_xlfn.AGGREGATE(1,6,Graph!D559:I559)</f>
        <v>11.78058922298554</v>
      </c>
      <c r="E557" s="32">
        <f>_xlfn.AGGREGATE(1,6,Graph!J559:N559)</f>
        <v>7.9160247386530189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6.199750019621046</v>
      </c>
      <c r="D558" s="39">
        <f>_xlfn.AGGREGATE(1,6,Graph!D560:I560)</f>
        <v>11.473513072741859</v>
      </c>
      <c r="E558" s="39">
        <f>_xlfn.AGGREGATE(1,6,Graph!J560:N560)</f>
        <v>-8.7068363952797529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4.575629107566908</v>
      </c>
      <c r="D559" s="32">
        <f>_xlfn.AGGREGATE(1,6,Graph!D561:I561)</f>
        <v>13.401786720840962</v>
      </c>
      <c r="E559" s="32">
        <f>_xlfn.AGGREGATE(1,6,Graph!J561:N561)</f>
        <v>10.118029491721057</v>
      </c>
    </row>
    <row r="560" spans="1:5" ht="13.5" customHeight="1">
      <c r="B560" s="37">
        <f>B545</f>
        <v>2019</v>
      </c>
      <c r="C560" s="39">
        <f>VLOOKUP($B560,'Basic Ratio'!$D$4:$AU$15,'Graph (2)'!A549,FALSE)</f>
        <v>10.631838323568752</v>
      </c>
      <c r="D560" s="39">
        <f>_xlfn.AGGREGATE(1,6,Graph!D562:I562)</f>
        <v>16.782926979883353</v>
      </c>
      <c r="E560" s="39">
        <f>_xlfn.AGGREGATE(1,6,Graph!J562:N562)</f>
        <v>24.397304834137579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ソニーFH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2.4340657291006083</v>
      </c>
      <c r="D566" s="32">
        <f>_xlfn.AGGREGATE(1,6,Graph!D568:I568)</f>
        <v>1.0858942418834341</v>
      </c>
      <c r="E566" s="32">
        <f>_xlfn.AGGREGATE(1,6,Graph!J568:N568)</f>
        <v>1.2023868032067726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8452468553323003</v>
      </c>
      <c r="D567" s="39">
        <f>_xlfn.AGGREGATE(1,6,Graph!D569:I569)</f>
        <v>0.9766076242197449</v>
      </c>
      <c r="E567" s="39">
        <f>_xlfn.AGGREGATE(1,6,Graph!J569:N569)</f>
        <v>1.509797153797395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4129102703499623</v>
      </c>
      <c r="D568" s="32">
        <f>_xlfn.AGGREGATE(1,6,Graph!D570:I570)</f>
        <v>1.0220751880458754</v>
      </c>
      <c r="E568" s="32">
        <f>_xlfn.AGGREGATE(1,6,Graph!J570:N570)</f>
        <v>1.383246017715638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5783369402328169</v>
      </c>
      <c r="D569" s="39">
        <f>_xlfn.AGGREGATE(1,6,Graph!D571:I571)</f>
        <v>1.1745054741862309</v>
      </c>
      <c r="E569" s="39">
        <f>_xlfn.AGGREGATE(1,6,Graph!J571:N571)</f>
        <v>1.789189979253806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5297634123983626</v>
      </c>
      <c r="D570" s="32">
        <f>_xlfn.AGGREGATE(1,6,Graph!D572:I572)</f>
        <v>1.3402014307834262</v>
      </c>
      <c r="E570" s="32">
        <f>_xlfn.AGGREGATE(1,6,Graph!J572:N572)</f>
        <v>1.6387932664143006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0372821557026235</v>
      </c>
      <c r="D571" s="39">
        <f>_xlfn.AGGREGATE(1,6,Graph!D573:I573)</f>
        <v>1.0983328233562795</v>
      </c>
      <c r="E571" s="39">
        <f>_xlfn.AGGREGATE(1,6,Graph!J573:N573)</f>
        <v>1.532147131594130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2975634052441478</v>
      </c>
      <c r="D572" s="32">
        <f>_xlfn.AGGREGATE(1,6,Graph!D574:I574)</f>
        <v>1.0673669019509824</v>
      </c>
      <c r="E572" s="32">
        <f>_xlfn.AGGREGATE(1,6,Graph!J574:N574)</f>
        <v>1.4613980512073392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3501155173729513</v>
      </c>
      <c r="D573" s="39">
        <f>_xlfn.AGGREGATE(1,6,Graph!D575:I575)</f>
        <v>1.0364753089821643</v>
      </c>
      <c r="E573" s="39">
        <f>_xlfn.AGGREGATE(1,6,Graph!J575:N575)</f>
        <v>1.7015380545224332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3869979120479794</v>
      </c>
      <c r="D574" s="32">
        <f>_xlfn.AGGREGATE(1,6,Graph!D576:I576)</f>
        <v>1.0327322811765309</v>
      </c>
      <c r="E574" s="32">
        <f>_xlfn.AGGREGATE(1,6,Graph!J576:N576)</f>
        <v>1.0757696966406867</v>
      </c>
    </row>
    <row r="575" spans="1:5" ht="13.5" customHeight="1">
      <c r="B575" s="37">
        <f>B560</f>
        <v>2019</v>
      </c>
      <c r="C575" s="39">
        <f>VLOOKUP($B575,'Basic Ratio'!$D$4:$AU$15,'Graph (2)'!A564,FALSE)</f>
        <v>1.1523925162709303</v>
      </c>
      <c r="D575" s="39">
        <f>_xlfn.AGGREGATE(1,6,Graph!D577:I577)</f>
        <v>0.86108185453635799</v>
      </c>
      <c r="E575" s="39">
        <f>_xlfn.AGGREGATE(1,6,Graph!J577:N577)</f>
        <v>1.0943984244464302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ソニーFH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5631891840061368</v>
      </c>
      <c r="D581" s="56">
        <f>_xlfn.AGGREGATE(1,6,Graph!D583:I583)</f>
        <v>1.7837599251828984</v>
      </c>
      <c r="E581" s="56">
        <f>_xlfn.AGGREGATE(1,6,Graph!J583:N583)</f>
        <v>0.45659055866645731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6502499085700354</v>
      </c>
      <c r="D582" s="57">
        <f>_xlfn.AGGREGATE(1,6,Graph!D584:I584)</f>
        <v>4.0602918837630364</v>
      </c>
      <c r="E582" s="57">
        <f>_xlfn.AGGREGATE(1,6,Graph!J584:N584)</f>
        <v>0.18243208672433367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19299218888691638</v>
      </c>
      <c r="D583" s="56">
        <f>_xlfn.AGGREGATE(1,6,Graph!D585:I585)</f>
        <v>0.51157513509064345</v>
      </c>
      <c r="E583" s="56">
        <f>_xlfn.AGGREGATE(1,6,Graph!J585:N585)</f>
        <v>0.1098062529572670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6856606754888407</v>
      </c>
      <c r="D584" s="57">
        <f>_xlfn.AGGREGATE(1,6,Graph!D586:I586)</f>
        <v>0.35706061126898797</v>
      </c>
      <c r="E584" s="57">
        <f>_xlfn.AGGREGATE(1,6,Graph!J586:N586)</f>
        <v>0.33583872836642403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3980595012771275</v>
      </c>
      <c r="D585" s="56">
        <f>_xlfn.AGGREGATE(1,6,Graph!D587:I587)</f>
        <v>0.26504574402075548</v>
      </c>
      <c r="E585" s="56">
        <f>_xlfn.AGGREGATE(1,6,Graph!J587:N587)</f>
        <v>0.28177053266444585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0136085803252219</v>
      </c>
      <c r="D586" s="57">
        <f>_xlfn.AGGREGATE(1,6,Graph!D588:I588)</f>
        <v>0.27134842343017546</v>
      </c>
      <c r="E586" s="57">
        <f>_xlfn.AGGREGATE(1,6,Graph!J588:N588)</f>
        <v>0.30527736940483768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57483001369500974</v>
      </c>
      <c r="D587" s="56">
        <f>_xlfn.AGGREGATE(1,6,Graph!D589:I589)</f>
        <v>0.28587565061024328</v>
      </c>
      <c r="E587" s="56">
        <f>_xlfn.AGGREGATE(1,6,Graph!J589:N589)</f>
        <v>0.34537210116586869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46094999518258023</v>
      </c>
      <c r="D588" s="57">
        <f>_xlfn.AGGREGATE(1,6,Graph!D590:I590)</f>
        <v>0.3403456535535811</v>
      </c>
      <c r="E588" s="57">
        <f>_xlfn.AGGREGATE(1,6,Graph!J590:N590)</f>
        <v>0.298978494826656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2038534652189324</v>
      </c>
      <c r="D589" s="56">
        <f>_xlfn.AGGREGATE(1,6,Graph!D591:I591)</f>
        <v>0.48535811281733071</v>
      </c>
      <c r="E589" s="56">
        <f>_xlfn.AGGREGATE(1,6,Graph!J591:N591)</f>
        <v>0.38225327341989235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652742882478604</v>
      </c>
      <c r="D590" s="57">
        <f>_xlfn.AGGREGATE(1,6,Graph!D592:I592)</f>
        <v>0.79632971613551584</v>
      </c>
      <c r="E590" s="57">
        <f>_xlfn.AGGREGATE(1,6,Graph!J592:N592)</f>
        <v>1.4316301257881872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ソニーFH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2114305286611027E-2</v>
      </c>
      <c r="D596" s="58">
        <f>_xlfn.AGGREGATE(1,6,Graph!D598:I598)</f>
        <v>2.394830985197648E-2</v>
      </c>
      <c r="E596" s="58">
        <f>_xlfn.AGGREGATE(1,6,Graph!J598:N598)</f>
        <v>1.8221613951475951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509385667991193E-2</v>
      </c>
      <c r="D597" s="59">
        <f>_xlfn.AGGREGATE(1,6,Graph!D599:I599)</f>
        <v>2.4006405213561833E-2</v>
      </c>
      <c r="E597" s="59">
        <f>_xlfn.AGGREGATE(1,6,Graph!J599:N599)</f>
        <v>2.2582816193639322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0034369644140574E-2</v>
      </c>
      <c r="D598" s="58">
        <f>_xlfn.AGGREGATE(1,6,Graph!D600:I600)</f>
        <v>2.2643501295031385E-2</v>
      </c>
      <c r="E598" s="58">
        <f>_xlfn.AGGREGATE(1,6,Graph!J600:N600)</f>
        <v>2.254669242038527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3354674155277023E-2</v>
      </c>
      <c r="D599" s="59">
        <f>_xlfn.AGGREGATE(1,6,Graph!D601:I601)</f>
        <v>2.1211302158511674E-2</v>
      </c>
      <c r="E599" s="59">
        <f>_xlfn.AGGREGATE(1,6,Graph!J601:N601)</f>
        <v>3.4451809768592731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3754093258024061E-2</v>
      </c>
      <c r="D600" s="58">
        <f>_xlfn.AGGREGATE(1,6,Graph!D602:I602)</f>
        <v>1.8908217523161446E-2</v>
      </c>
      <c r="E600" s="58">
        <f>_xlfn.AGGREGATE(1,6,Graph!J602:N602)</f>
        <v>3.4187105285935632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8855130694622477E-2</v>
      </c>
      <c r="D601" s="59">
        <f>_xlfn.AGGREGATE(1,6,Graph!D603:I603)</f>
        <v>2.4933098752599085E-2</v>
      </c>
      <c r="E601" s="59">
        <f>_xlfn.AGGREGATE(1,6,Graph!J603:N603)</f>
        <v>3.6178561411208031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9896411073943018E-2</v>
      </c>
      <c r="D602" s="58">
        <f>_xlfn.AGGREGATE(1,6,Graph!D604:I604)</f>
        <v>2.6271590091027901E-2</v>
      </c>
      <c r="E602" s="58">
        <f>_xlfn.AGGREGATE(1,6,Graph!J604:N604)</f>
        <v>3.3669209231334117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8349870221897307E-2</v>
      </c>
      <c r="D603" s="59">
        <f>_xlfn.AGGREGATE(1,6,Graph!D605:I605)</f>
        <v>2.870072446715791E-2</v>
      </c>
      <c r="E603" s="59">
        <f>_xlfn.AGGREGATE(1,6,Graph!J605:N605)</f>
        <v>3.9613027457586325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9842857753592649E-2</v>
      </c>
      <c r="D604" s="58">
        <f>_xlfn.AGGREGATE(1,6,Graph!D606:I606)</f>
        <v>3.6648113496053451E-2</v>
      </c>
      <c r="E604" s="58">
        <f>_xlfn.AGGREGATE(1,6,Graph!J606:N606)</f>
        <v>3.7719231871271144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9417044714792952E-2</v>
      </c>
      <c r="D605" s="59">
        <f>_xlfn.AGGREGATE(1,6,Graph!D607:I607)</f>
        <v>4.0347826436252378E-2</v>
      </c>
      <c r="E605" s="59">
        <f>_xlfn.AGGREGATE(1,6,Graph!J607:N607)</f>
        <v>4.264192486871222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Sony Financial Holdings Inc. (TSE:8729)</v>
      </c>
      <c r="C4" s="13" t="str">
        <f>Assumptions!B2</f>
        <v>TSE:8729</v>
      </c>
      <c r="D4" s="30" t="str">
        <f>Assumptions!C2</f>
        <v>ソニーFH</v>
      </c>
      <c r="E4" s="48">
        <v>6677.2499913000001</v>
      </c>
      <c r="F4" s="48">
        <v>7177.5</v>
      </c>
      <c r="G4" s="48">
        <v>6394.5</v>
      </c>
      <c r="H4" s="48">
        <v>6133.5</v>
      </c>
      <c r="I4" s="48">
        <v>7351.4831000000004</v>
      </c>
      <c r="J4" s="48">
        <v>8404.1989374000004</v>
      </c>
      <c r="K4" s="48">
        <v>6255.2989214999998</v>
      </c>
      <c r="L4" s="48">
        <v>7781.2022772999999</v>
      </c>
      <c r="M4" s="48">
        <v>8421.4400476999999</v>
      </c>
      <c r="N4" s="48">
        <v>9084.1150849999995</v>
      </c>
      <c r="O4" s="48">
        <v>7948.3623306999998</v>
      </c>
      <c r="P4" s="22"/>
      <c r="Y4" s="13" t="str">
        <f t="shared" ref="Y4:Y15" si="5">D4</f>
        <v>ソニーFH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>
        <v>8765.2499912999992</v>
      </c>
      <c r="AH4" s="13">
        <v>5720.2499913000001</v>
      </c>
      <c r="AI4" s="13">
        <v>6677.2499913000001</v>
      </c>
      <c r="AJ4" s="13">
        <v>7177.5</v>
      </c>
      <c r="AK4" s="13">
        <v>6394.5</v>
      </c>
      <c r="AL4" s="13">
        <v>6133.5</v>
      </c>
      <c r="AM4" s="13">
        <v>7351.4831000000004</v>
      </c>
      <c r="AN4" s="13">
        <v>8404.1989374000004</v>
      </c>
      <c r="AO4" s="13">
        <v>6255.2989214999998</v>
      </c>
      <c r="AP4" s="13">
        <v>7781.2022772999999</v>
      </c>
      <c r="AQ4" s="13">
        <v>8421.4400476999999</v>
      </c>
      <c r="AR4" s="13">
        <v>9084.1150849999995</v>
      </c>
      <c r="AS4" s="13">
        <v>7948.3623306999998</v>
      </c>
    </row>
    <row r="5" spans="1:46" ht="13.5" customHeight="1">
      <c r="B5" s="13" t="str">
        <f>Assumptions!A3</f>
        <v>Dai‑ichi Life Holdings, Inc. (TSE:8750)</v>
      </c>
      <c r="C5" s="13" t="str">
        <f>Assumptions!B3</f>
        <v>TSE:8750</v>
      </c>
      <c r="D5" s="34" t="str">
        <f>Assumptions!C3</f>
        <v>第一生命HD</v>
      </c>
      <c r="E5" s="49" t="e">
        <v>#N/A</v>
      </c>
      <c r="F5" s="49">
        <v>12550</v>
      </c>
      <c r="G5" s="49">
        <v>11291.343812999999</v>
      </c>
      <c r="H5" s="49">
        <v>12529.745305</v>
      </c>
      <c r="I5" s="49">
        <v>14879.7495</v>
      </c>
      <c r="J5" s="49">
        <v>20790.952471500001</v>
      </c>
      <c r="K5" s="49">
        <v>16149.903072900001</v>
      </c>
      <c r="L5" s="49">
        <v>23461.558295999999</v>
      </c>
      <c r="M5" s="49">
        <v>22625.791282499998</v>
      </c>
      <c r="N5" s="49">
        <v>17618.3586755</v>
      </c>
      <c r="O5" s="49">
        <v>14626.8191071</v>
      </c>
      <c r="P5" s="22"/>
      <c r="Y5" s="13" t="str">
        <f t="shared" si="5"/>
        <v>第一生命HD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>
        <v>12550</v>
      </c>
      <c r="AK5" s="13">
        <v>11291.343812999999</v>
      </c>
      <c r="AL5" s="13">
        <v>12529.745305</v>
      </c>
      <c r="AM5" s="13">
        <v>14879.7495</v>
      </c>
      <c r="AN5" s="13">
        <v>20790.952471500001</v>
      </c>
      <c r="AO5" s="13">
        <v>16149.903072900001</v>
      </c>
      <c r="AP5" s="13">
        <v>23461.558295999999</v>
      </c>
      <c r="AQ5" s="13">
        <v>22625.791282499998</v>
      </c>
      <c r="AR5" s="13">
        <v>17618.3586755</v>
      </c>
      <c r="AS5" s="13">
        <v>14626.8191071</v>
      </c>
    </row>
    <row r="6" spans="1:46" ht="13.5" customHeight="1">
      <c r="B6" s="13" t="str">
        <f>Assumptions!A4</f>
        <v>Tokio Marine Holdings, Inc. (TSE:8766)</v>
      </c>
      <c r="C6" s="13" t="str">
        <f>Assumptions!B4</f>
        <v>TSE:8766</v>
      </c>
      <c r="D6" s="30" t="str">
        <f>Assumptions!C4</f>
        <v>東京海上HD</v>
      </c>
      <c r="E6" s="48">
        <v>20737.8601638</v>
      </c>
      <c r="F6" s="48">
        <v>17193.8780405</v>
      </c>
      <c r="G6" s="48">
        <v>17417.026878199998</v>
      </c>
      <c r="H6" s="48">
        <v>20326.597841999999</v>
      </c>
      <c r="I6" s="48">
        <v>23768.654261700001</v>
      </c>
      <c r="J6" s="48">
        <v>34380.2437594</v>
      </c>
      <c r="K6" s="48">
        <v>28678.130433999999</v>
      </c>
      <c r="L6" s="48">
        <v>35013.965066199999</v>
      </c>
      <c r="M6" s="48">
        <v>35061.3593329</v>
      </c>
      <c r="N6" s="48">
        <v>38288.126479099999</v>
      </c>
      <c r="O6" s="48">
        <v>34586.687173500002</v>
      </c>
      <c r="P6" s="22"/>
      <c r="Y6" s="13" t="str">
        <f t="shared" si="5"/>
        <v>東京海上HD</v>
      </c>
      <c r="Z6" s="13" t="e">
        <v>#N/A</v>
      </c>
      <c r="AA6" s="13" t="e">
        <v>#N/A</v>
      </c>
      <c r="AB6" s="13">
        <v>11405.7366528</v>
      </c>
      <c r="AC6" s="13">
        <v>29497.041000000001</v>
      </c>
      <c r="AD6" s="13">
        <v>27376.6116</v>
      </c>
      <c r="AE6" s="13">
        <v>39587.981500000002</v>
      </c>
      <c r="AF6" s="13">
        <v>36428.89</v>
      </c>
      <c r="AG6" s="13">
        <v>30000.919289599999</v>
      </c>
      <c r="AH6" s="13">
        <v>18862.382331299999</v>
      </c>
      <c r="AI6" s="13">
        <v>20737.8601638</v>
      </c>
      <c r="AJ6" s="13">
        <v>17193.8780405</v>
      </c>
      <c r="AK6" s="13">
        <v>17417.026878199998</v>
      </c>
      <c r="AL6" s="13">
        <v>20326.597841999999</v>
      </c>
      <c r="AM6" s="13">
        <v>23768.654261700001</v>
      </c>
      <c r="AN6" s="13">
        <v>34380.2437594</v>
      </c>
      <c r="AO6" s="13">
        <v>28678.130433999999</v>
      </c>
      <c r="AP6" s="13">
        <v>35013.965066199999</v>
      </c>
      <c r="AQ6" s="13">
        <v>35061.3593329</v>
      </c>
      <c r="AR6" s="13">
        <v>38288.126479099999</v>
      </c>
      <c r="AS6" s="13">
        <v>34586.687173500002</v>
      </c>
    </row>
    <row r="7" spans="1:46" ht="13.5" customHeight="1">
      <c r="B7" s="13" t="str">
        <f>Assumptions!A5</f>
        <v>Sompo Holdings, Inc. (TSE:8630)</v>
      </c>
      <c r="C7" s="13" t="str">
        <f>Assumptions!B5</f>
        <v>TSE:8630</v>
      </c>
      <c r="D7" s="34" t="str">
        <f>Assumptions!C5</f>
        <v>SOMPO HD</v>
      </c>
      <c r="E7" s="49" t="e">
        <v>#N/A</v>
      </c>
      <c r="F7" s="49">
        <v>9016.1511900000005</v>
      </c>
      <c r="G7" s="49">
        <v>7677.9383390000003</v>
      </c>
      <c r="H7" s="49">
        <v>8144.0556770000003</v>
      </c>
      <c r="I7" s="49">
        <v>10906.676196</v>
      </c>
      <c r="J7" s="49">
        <v>15238.918623600001</v>
      </c>
      <c r="K7" s="49">
        <v>12884.580025499999</v>
      </c>
      <c r="L7" s="49">
        <v>16044.7933269</v>
      </c>
      <c r="M7" s="49">
        <v>16322.0160111</v>
      </c>
      <c r="N7" s="49">
        <v>15261.984245199999</v>
      </c>
      <c r="O7" s="49">
        <v>12172.7280013</v>
      </c>
      <c r="P7" s="22"/>
      <c r="Y7" s="13" t="str">
        <f t="shared" si="5"/>
        <v>SOMPO HD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>
        <v>9016.1511900000005</v>
      </c>
      <c r="AK7" s="13">
        <v>7677.9383390000003</v>
      </c>
      <c r="AL7" s="13">
        <v>8144.0556770000003</v>
      </c>
      <c r="AM7" s="13">
        <v>10906.676196</v>
      </c>
      <c r="AN7" s="13">
        <v>15238.918623600001</v>
      </c>
      <c r="AO7" s="13">
        <v>12884.580025499999</v>
      </c>
      <c r="AP7" s="13">
        <v>16044.7933269</v>
      </c>
      <c r="AQ7" s="13">
        <v>16322.0160111</v>
      </c>
      <c r="AR7" s="13">
        <v>15261.984245199999</v>
      </c>
      <c r="AS7" s="13">
        <v>12172.7280013</v>
      </c>
    </row>
    <row r="8" spans="1:46" ht="13.5" customHeight="1">
      <c r="B8" s="13" t="str">
        <f>Assumptions!A6</f>
        <v>MS&amp;AD Insurance Group Holdings, Inc. (TSE:8725)</v>
      </c>
      <c r="C8" s="13" t="str">
        <f>Assumptions!B6</f>
        <v>TSE:8725</v>
      </c>
      <c r="D8" s="30" t="str">
        <f>Assumptions!C6</f>
        <v>MS&amp;AD</v>
      </c>
      <c r="E8" s="48">
        <v>10768.154909999999</v>
      </c>
      <c r="F8" s="48">
        <v>11779.126920000001</v>
      </c>
      <c r="G8" s="48">
        <v>10566.1801536</v>
      </c>
      <c r="H8" s="48">
        <v>12848.317582</v>
      </c>
      <c r="I8" s="48">
        <v>14654.7906</v>
      </c>
      <c r="J8" s="48">
        <v>20631.152165700001</v>
      </c>
      <c r="K8" s="48">
        <v>18931.2909005</v>
      </c>
      <c r="L8" s="48">
        <v>20971.401862800001</v>
      </c>
      <c r="M8" s="48">
        <v>19875.535529299999</v>
      </c>
      <c r="N8" s="48">
        <v>19671.194050900001</v>
      </c>
      <c r="O8" s="48">
        <v>17213.7755378</v>
      </c>
      <c r="P8" s="22"/>
      <c r="Y8" s="13" t="str">
        <f t="shared" si="5"/>
        <v>MS&amp;AD</v>
      </c>
      <c r="Z8" s="13">
        <v>17688.204652799999</v>
      </c>
      <c r="AA8" s="13">
        <v>15295.764492800001</v>
      </c>
      <c r="AB8" s="13">
        <v>12822.1920145</v>
      </c>
      <c r="AC8" s="13">
        <v>53604.3377817</v>
      </c>
      <c r="AD8" s="13">
        <v>47203.268756400001</v>
      </c>
      <c r="AE8" s="13">
        <v>75831.091753200002</v>
      </c>
      <c r="AF8" s="13">
        <v>70027.439584000007</v>
      </c>
      <c r="AG8" s="13">
        <v>47361.152829300001</v>
      </c>
      <c r="AH8" s="13">
        <v>9539.2109540000001</v>
      </c>
      <c r="AI8" s="13">
        <v>10768.154909999999</v>
      </c>
      <c r="AJ8" s="13">
        <v>11779.126920000001</v>
      </c>
      <c r="AK8" s="13">
        <v>10566.1801536</v>
      </c>
      <c r="AL8" s="13">
        <v>12848.317582</v>
      </c>
      <c r="AM8" s="13">
        <v>14654.7906</v>
      </c>
      <c r="AN8" s="13">
        <v>20631.152165700001</v>
      </c>
      <c r="AO8" s="13">
        <v>18931.2909005</v>
      </c>
      <c r="AP8" s="13">
        <v>20971.401862800001</v>
      </c>
      <c r="AQ8" s="13">
        <v>19875.535529299999</v>
      </c>
      <c r="AR8" s="13">
        <v>19671.194050900001</v>
      </c>
      <c r="AS8" s="13">
        <v>17213.7755378</v>
      </c>
    </row>
    <row r="9" spans="1:46" ht="13.5" customHeight="1">
      <c r="B9" s="13" t="str">
        <f>Assumptions!A7</f>
        <v>Seven Bank, Ltd. (TSE:8410)</v>
      </c>
      <c r="C9" s="13" t="str">
        <f>Assumptions!B7</f>
        <v>TSE:8410</v>
      </c>
      <c r="D9" s="34" t="str">
        <f>Assumptions!C7</f>
        <v>セブン銀行</v>
      </c>
      <c r="E9" s="49">
        <v>2293.65076</v>
      </c>
      <c r="F9" s="49">
        <v>2017.3549250000001</v>
      </c>
      <c r="G9" s="49">
        <v>2143.6343999999999</v>
      </c>
      <c r="H9" s="49">
        <v>3632.3944499999998</v>
      </c>
      <c r="I9" s="49">
        <v>4823.3429316000002</v>
      </c>
      <c r="J9" s="49">
        <v>7062.6351709999999</v>
      </c>
      <c r="K9" s="49">
        <v>5716.8041856</v>
      </c>
      <c r="L9" s="49">
        <v>4337.1614540999999</v>
      </c>
      <c r="M9" s="49">
        <v>4036.2413680999998</v>
      </c>
      <c r="N9" s="49">
        <v>3896.6386968000002</v>
      </c>
      <c r="O9" s="49">
        <v>3287.5416598000002</v>
      </c>
      <c r="P9" s="22"/>
      <c r="Y9" s="13" t="str">
        <f t="shared" si="5"/>
        <v>セブン銀行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>
        <v>2497.38</v>
      </c>
      <c r="AH9" s="13">
        <v>3201.28</v>
      </c>
      <c r="AI9" s="13">
        <v>2293.65076</v>
      </c>
      <c r="AJ9" s="13">
        <v>2017.3549250000001</v>
      </c>
      <c r="AK9" s="13">
        <v>2143.6343999999999</v>
      </c>
      <c r="AL9" s="13">
        <v>3632.3944499999998</v>
      </c>
      <c r="AM9" s="13">
        <v>4823.3429316000002</v>
      </c>
      <c r="AN9" s="13">
        <v>7062.6351709999999</v>
      </c>
      <c r="AO9" s="13">
        <v>5716.8041856</v>
      </c>
      <c r="AP9" s="13">
        <v>4337.1614540999999</v>
      </c>
      <c r="AQ9" s="13">
        <v>4036.2413680999998</v>
      </c>
      <c r="AR9" s="13">
        <v>3896.6386968000002</v>
      </c>
      <c r="AS9" s="13">
        <v>3287.5416598000002</v>
      </c>
    </row>
    <row r="10" spans="1:46" ht="13.5" customHeight="1">
      <c r="B10" s="13" t="str">
        <f>Assumptions!A8</f>
        <v>SBI Holdings, Inc. (TSE:8473)</v>
      </c>
      <c r="C10" s="13" t="str">
        <f>Assumptions!B8</f>
        <v>TSE:8473</v>
      </c>
      <c r="D10" s="30" t="str">
        <f>Assumptions!C8</f>
        <v>SBI HD</v>
      </c>
      <c r="E10" s="48">
        <v>3092.8181490000002</v>
      </c>
      <c r="F10" s="48">
        <v>2086.6078659</v>
      </c>
      <c r="G10" s="48">
        <v>1718.6675846999999</v>
      </c>
      <c r="H10" s="48">
        <v>1792.0981607000001</v>
      </c>
      <c r="I10" s="48">
        <v>2692.7212112000002</v>
      </c>
      <c r="J10" s="48">
        <v>3152.3162652999999</v>
      </c>
      <c r="K10" s="48">
        <v>2369.7507074999999</v>
      </c>
      <c r="L10" s="48">
        <v>3122.7761114999998</v>
      </c>
      <c r="M10" s="48">
        <v>5351.2588088000002</v>
      </c>
      <c r="N10" s="48">
        <v>5654.2613394999998</v>
      </c>
      <c r="O10" s="48">
        <v>3640.1502039000002</v>
      </c>
      <c r="P10" s="22"/>
      <c r="Y10" s="13" t="str">
        <f t="shared" si="5"/>
        <v>SBI HD</v>
      </c>
      <c r="Z10" s="13">
        <v>1169.8172291999999</v>
      </c>
      <c r="AA10" s="13">
        <v>567.17109909999999</v>
      </c>
      <c r="AB10" s="13">
        <v>137.8357671</v>
      </c>
      <c r="AC10" s="13">
        <v>1196.9949882000001</v>
      </c>
      <c r="AD10" s="13">
        <v>2753.4347280000002</v>
      </c>
      <c r="AE10" s="13">
        <v>5681.8198259999999</v>
      </c>
      <c r="AF10" s="13">
        <v>5433.2975159999996</v>
      </c>
      <c r="AG10" s="13">
        <v>2977.5745384000002</v>
      </c>
      <c r="AH10" s="13">
        <v>1708.3984379000001</v>
      </c>
      <c r="AI10" s="13">
        <v>3092.8181490000002</v>
      </c>
      <c r="AJ10" s="13">
        <v>2086.6078659</v>
      </c>
      <c r="AK10" s="13">
        <v>1718.6675846999999</v>
      </c>
      <c r="AL10" s="13">
        <v>1792.0981607000001</v>
      </c>
      <c r="AM10" s="13">
        <v>2692.7212112000002</v>
      </c>
      <c r="AN10" s="13">
        <v>3152.3162652999999</v>
      </c>
      <c r="AO10" s="13">
        <v>2369.7507074999999</v>
      </c>
      <c r="AP10" s="13">
        <v>3122.7761114999998</v>
      </c>
      <c r="AQ10" s="13">
        <v>5351.2588088000002</v>
      </c>
      <c r="AR10" s="13">
        <v>5654.2613394999998</v>
      </c>
      <c r="AS10" s="13">
        <v>3640.1502039000002</v>
      </c>
    </row>
    <row r="11" spans="1:46" ht="13.5" customHeight="1">
      <c r="B11" s="13" t="str">
        <f>Assumptions!A9</f>
        <v>Prudential plc (LSE:PRU)</v>
      </c>
      <c r="C11" s="13" t="str">
        <f>Assumptions!B9</f>
        <v>LSE:PRU</v>
      </c>
      <c r="D11" s="35" t="str">
        <f>Assumptions!C9</f>
        <v>Prudential</v>
      </c>
      <c r="E11" s="49">
        <v>19629.225963000001</v>
      </c>
      <c r="F11" s="49">
        <v>23874.719059200001</v>
      </c>
      <c r="G11" s="49">
        <v>25042.7934952</v>
      </c>
      <c r="H11" s="49">
        <v>38862.883141799997</v>
      </c>
      <c r="I11" s="49">
        <v>55669.454347300001</v>
      </c>
      <c r="J11" s="49">
        <v>76280.689461799993</v>
      </c>
      <c r="K11" s="49">
        <v>53921.277160899997</v>
      </c>
      <c r="L11" s="49">
        <v>60592.721100000002</v>
      </c>
      <c r="M11" s="49">
        <v>68363.005508200004</v>
      </c>
      <c r="N11" s="49">
        <v>57418.909798499997</v>
      </c>
      <c r="O11" s="49">
        <v>36044.974047800002</v>
      </c>
      <c r="P11" s="22"/>
      <c r="Y11" s="13" t="str">
        <f t="shared" si="5"/>
        <v>Prudential</v>
      </c>
      <c r="Z11" s="13">
        <v>26464.490152099999</v>
      </c>
      <c r="AA11" s="13">
        <v>26430.875708700001</v>
      </c>
      <c r="AB11" s="13">
        <v>11410.288859800001</v>
      </c>
      <c r="AC11" s="13">
        <v>17096.3151316</v>
      </c>
      <c r="AD11" s="13">
        <v>20489.610490499999</v>
      </c>
      <c r="AE11" s="13">
        <v>32248.584410399999</v>
      </c>
      <c r="AF11" s="13">
        <v>39477.469085700002</v>
      </c>
      <c r="AG11" s="13">
        <v>32126.2903984</v>
      </c>
      <c r="AH11" s="13">
        <v>11924.1841093</v>
      </c>
      <c r="AI11" s="13">
        <v>19629.225963000001</v>
      </c>
      <c r="AJ11" s="13">
        <v>23874.719059200001</v>
      </c>
      <c r="AK11" s="13">
        <v>25042.7934952</v>
      </c>
      <c r="AL11" s="13">
        <v>38862.883141799997</v>
      </c>
      <c r="AM11" s="13">
        <v>55669.454347300001</v>
      </c>
      <c r="AN11" s="13">
        <v>76280.689461799993</v>
      </c>
      <c r="AO11" s="13">
        <v>53921.277160899997</v>
      </c>
      <c r="AP11" s="13">
        <v>60592.721100000002</v>
      </c>
      <c r="AQ11" s="13">
        <v>68363.005508200004</v>
      </c>
      <c r="AR11" s="13">
        <v>57418.909798499997</v>
      </c>
      <c r="AS11" s="13">
        <v>36044.974047800002</v>
      </c>
    </row>
    <row r="12" spans="1:46" ht="13.5" customHeight="1">
      <c r="B12" s="13" t="str">
        <f>Assumptions!A10</f>
        <v>Lincoln National Corporation (NYSE:LNC)</v>
      </c>
      <c r="C12" s="13" t="str">
        <f>Assumptions!B10</f>
        <v>NYSE:LNC</v>
      </c>
      <c r="D12" s="17" t="str">
        <f>Assumptions!C10</f>
        <v>Lincoln Natl.</v>
      </c>
      <c r="E12" s="48">
        <v>8673.0258051000001</v>
      </c>
      <c r="F12" s="48">
        <v>7861.0716933000003</v>
      </c>
      <c r="G12" s="48">
        <v>6328.6597663000002</v>
      </c>
      <c r="H12" s="48">
        <v>8338.5261205999996</v>
      </c>
      <c r="I12" s="48">
        <v>13755.848530499999</v>
      </c>
      <c r="J12" s="48">
        <v>17677.199009299999</v>
      </c>
      <c r="K12" s="48">
        <v>10613.1121152</v>
      </c>
      <c r="L12" s="48">
        <v>16435.0938675</v>
      </c>
      <c r="M12" s="48">
        <v>16935.339332200001</v>
      </c>
      <c r="N12" s="48">
        <v>13288.387019199999</v>
      </c>
      <c r="O12" s="48">
        <v>5533.0884795000002</v>
      </c>
      <c r="P12" s="22"/>
      <c r="Y12" s="13" t="str">
        <f t="shared" si="5"/>
        <v>Lincoln Natl.</v>
      </c>
      <c r="Z12" s="13">
        <v>10164.5135641</v>
      </c>
      <c r="AA12" s="13">
        <v>12628.010575800001</v>
      </c>
      <c r="AB12" s="13">
        <v>5863.5470578000004</v>
      </c>
      <c r="AC12" s="13">
        <v>8808.5675284000008</v>
      </c>
      <c r="AD12" s="13">
        <v>8438.1632473999998</v>
      </c>
      <c r="AE12" s="13">
        <v>11159.025768</v>
      </c>
      <c r="AF12" s="13">
        <v>22047.8321665</v>
      </c>
      <c r="AG12" s="13">
        <v>13718.3176372</v>
      </c>
      <c r="AH12" s="13">
        <v>1694.8529664</v>
      </c>
      <c r="AI12" s="13">
        <v>8673.0258051000001</v>
      </c>
      <c r="AJ12" s="13">
        <v>7861.0716933000003</v>
      </c>
      <c r="AK12" s="13">
        <v>6328.6597663000002</v>
      </c>
      <c r="AL12" s="13">
        <v>8338.5261205999996</v>
      </c>
      <c r="AM12" s="13">
        <v>13755.848530499999</v>
      </c>
      <c r="AN12" s="13">
        <v>17677.199009299999</v>
      </c>
      <c r="AO12" s="13">
        <v>10613.1121152</v>
      </c>
      <c r="AP12" s="13">
        <v>16435.0938675</v>
      </c>
      <c r="AQ12" s="13">
        <v>16935.339332200001</v>
      </c>
      <c r="AR12" s="13">
        <v>13288.387019199999</v>
      </c>
      <c r="AS12" s="13">
        <v>5533.0884795000002</v>
      </c>
    </row>
    <row r="13" spans="1:46" ht="13.5" customHeight="1">
      <c r="B13" s="13" t="str">
        <f>Assumptions!A11</f>
        <v>Phoenix Group Holdings plc (LSE:PHNX)</v>
      </c>
      <c r="C13" s="13" t="str">
        <f>Assumptions!B11</f>
        <v>LSE:PHNX</v>
      </c>
      <c r="D13" s="35" t="str">
        <f>Assumptions!C11</f>
        <v>Phoenix GH</v>
      </c>
      <c r="E13" s="49">
        <v>1307.8672082999999</v>
      </c>
      <c r="F13" s="49">
        <v>1523.3000520999999</v>
      </c>
      <c r="G13" s="49">
        <v>1289.7975839000001</v>
      </c>
      <c r="H13" s="49">
        <v>2135.8691763000002</v>
      </c>
      <c r="I13" s="49">
        <v>2528.7017706000001</v>
      </c>
      <c r="J13" s="49">
        <v>3246.1167584</v>
      </c>
      <c r="K13" s="49">
        <v>3432.9409108</v>
      </c>
      <c r="L13" s="49">
        <v>4086.2167644000001</v>
      </c>
      <c r="M13" s="49">
        <v>4472.1743434</v>
      </c>
      <c r="N13" s="49">
        <v>7041.2644639999999</v>
      </c>
      <c r="O13" s="49">
        <v>6047.4400618</v>
      </c>
      <c r="P13" s="22"/>
      <c r="Y13" s="13" t="str">
        <f t="shared" si="5"/>
        <v>Phoenix GH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>
        <v>1307.8672082999999</v>
      </c>
      <c r="AJ13" s="13">
        <v>1523.3000520999999</v>
      </c>
      <c r="AK13" s="13">
        <v>1289.7975839000001</v>
      </c>
      <c r="AL13" s="13">
        <v>2135.8691763000002</v>
      </c>
      <c r="AM13" s="13">
        <v>2528.7017706000001</v>
      </c>
      <c r="AN13" s="13">
        <v>3246.1167584</v>
      </c>
      <c r="AO13" s="13">
        <v>3432.9409108</v>
      </c>
      <c r="AP13" s="13">
        <v>4086.2167644000001</v>
      </c>
      <c r="AQ13" s="13">
        <v>4472.1743434</v>
      </c>
      <c r="AR13" s="13">
        <v>7041.2644639999999</v>
      </c>
      <c r="AS13" s="13">
        <v>6047.4400618</v>
      </c>
    </row>
    <row r="14" spans="1:46" ht="13.5" customHeight="1">
      <c r="B14" s="13" t="str">
        <f>Assumptions!A12</f>
        <v>NN Group N.V. (ENXTAM:NN)</v>
      </c>
      <c r="C14" s="13" t="str">
        <f>Assumptions!B12</f>
        <v>ENXTAM:NN</v>
      </c>
      <c r="D14" s="17" t="str">
        <f>Assumptions!C12</f>
        <v>NN Group</v>
      </c>
      <c r="E14" s="48" t="e">
        <v>#N/A</v>
      </c>
      <c r="F14" s="48" t="e">
        <v>#N/A</v>
      </c>
      <c r="G14" s="48" t="e">
        <v>#N/A</v>
      </c>
      <c r="H14" s="48" t="e">
        <v>#N/A</v>
      </c>
      <c r="I14" s="48" t="e">
        <v>#N/A</v>
      </c>
      <c r="J14" s="48">
        <v>11640.6058438</v>
      </c>
      <c r="K14" s="48">
        <v>11941.674471300001</v>
      </c>
      <c r="L14" s="48">
        <v>11709.824713</v>
      </c>
      <c r="M14" s="48">
        <v>15756.6946135</v>
      </c>
      <c r="N14" s="48">
        <v>15437.278006</v>
      </c>
      <c r="O14" s="48">
        <v>9296.5965861999994</v>
      </c>
      <c r="P14" s="22"/>
      <c r="Y14" s="13" t="str">
        <f t="shared" si="5"/>
        <v>NN Group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>
        <v>11640.6058438</v>
      </c>
      <c r="AO14" s="13">
        <v>11941.674471300001</v>
      </c>
      <c r="AP14" s="13">
        <v>11709.824713</v>
      </c>
      <c r="AQ14" s="13">
        <v>15756.6946135</v>
      </c>
      <c r="AR14" s="13">
        <v>15437.278006</v>
      </c>
      <c r="AS14" s="13">
        <v>9296.5965861999994</v>
      </c>
    </row>
    <row r="15" spans="1:46" ht="13.5" customHeight="1">
      <c r="B15" s="13" t="str">
        <f>Assumptions!A13</f>
        <v xml:space="preserve">New China Life Insurance Company Ltd. (SHSE:601336)	</v>
      </c>
      <c r="C15" s="13" t="str">
        <f>Assumptions!B13</f>
        <v>SHSE:601336</v>
      </c>
      <c r="D15" s="35" t="str">
        <f>Assumptions!C13</f>
        <v xml:space="preserve">New China Life </v>
      </c>
      <c r="E15" s="49" t="e">
        <v>#N/A</v>
      </c>
      <c r="F15" s="49" t="e">
        <v>#N/A</v>
      </c>
      <c r="G15" s="49">
        <v>11304.766645199999</v>
      </c>
      <c r="H15" s="49">
        <v>10240.435099099999</v>
      </c>
      <c r="I15" s="49">
        <v>10189.055313999999</v>
      </c>
      <c r="J15" s="49">
        <v>28331.408594299999</v>
      </c>
      <c r="K15" s="49">
        <v>18825.668494199999</v>
      </c>
      <c r="L15" s="49">
        <v>19737.9196453</v>
      </c>
      <c r="M15" s="49">
        <v>21362.120763200001</v>
      </c>
      <c r="N15" s="49">
        <v>24325.0250949</v>
      </c>
      <c r="O15" s="49">
        <v>16077.6331637</v>
      </c>
      <c r="P15" s="22"/>
      <c r="Y15" s="13" t="str">
        <f t="shared" si="5"/>
        <v xml:space="preserve">New China Life 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>
        <v>11304.766645199999</v>
      </c>
      <c r="AL15" s="13">
        <v>10240.435099099999</v>
      </c>
      <c r="AM15" s="13">
        <v>10189.055313999999</v>
      </c>
      <c r="AN15" s="13">
        <v>28331.408594299999</v>
      </c>
      <c r="AO15" s="13">
        <v>18825.668494199999</v>
      </c>
      <c r="AP15" s="13">
        <v>19737.9196453</v>
      </c>
      <c r="AQ15" s="13">
        <v>21362.120763200001</v>
      </c>
      <c r="AR15" s="13">
        <v>24325.0250949</v>
      </c>
      <c r="AS15" s="13">
        <v>16077.6331637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>Sony Financial Holdings Inc. (TSE:8729)</v>
      </c>
      <c r="C19" s="13" t="str">
        <f>C4</f>
        <v>TSE:8729</v>
      </c>
      <c r="D19" s="30" t="str">
        <f>D4</f>
        <v>ソニーFH</v>
      </c>
      <c r="E19" s="48">
        <v>9542.48</v>
      </c>
      <c r="F19" s="48">
        <v>9936.06</v>
      </c>
      <c r="G19" s="48">
        <v>10698.04</v>
      </c>
      <c r="H19" s="48">
        <v>12510.8</v>
      </c>
      <c r="I19" s="48">
        <v>13109.76</v>
      </c>
      <c r="J19" s="48">
        <v>13397.86</v>
      </c>
      <c r="K19" s="48">
        <v>13562.67</v>
      </c>
      <c r="L19" s="48">
        <v>13565.63</v>
      </c>
      <c r="M19" s="48">
        <v>14895.24</v>
      </c>
      <c r="N19" s="48">
        <v>16017.91</v>
      </c>
      <c r="O19" s="48">
        <v>17635.55</v>
      </c>
      <c r="P19" s="22"/>
    </row>
    <row r="20" spans="1:16" ht="13.5" customHeight="1">
      <c r="B20" s="13" t="str">
        <f t="shared" ref="B20:C30" si="8">B5</f>
        <v>Dai‑ichi Life Holdings, Inc. (TSE:8750)</v>
      </c>
      <c r="C20" s="13" t="str">
        <f t="shared" si="8"/>
        <v>TSE:8750</v>
      </c>
      <c r="D20" s="34" t="str">
        <f t="shared" ref="D20:D30" si="9">D5</f>
        <v>第一生命HD</v>
      </c>
      <c r="E20" s="49">
        <v>50275.49</v>
      </c>
      <c r="F20" s="49">
        <v>41836.879999999997</v>
      </c>
      <c r="G20" s="49">
        <v>46500.89</v>
      </c>
      <c r="H20" s="49">
        <v>51410.85</v>
      </c>
      <c r="I20" s="49">
        <v>59172.36</v>
      </c>
      <c r="J20" s="49">
        <v>72136.399999999994</v>
      </c>
      <c r="K20" s="49">
        <v>70873.149999999994</v>
      </c>
      <c r="L20" s="49">
        <v>62736.15</v>
      </c>
      <c r="M20" s="49">
        <v>69974.2</v>
      </c>
      <c r="N20" s="49">
        <v>71454.080000000002</v>
      </c>
      <c r="O20" s="49">
        <v>70712.02</v>
      </c>
      <c r="P20" s="22"/>
    </row>
    <row r="21" spans="1:16" ht="13.5" customHeight="1">
      <c r="B21" s="13" t="str">
        <f t="shared" si="8"/>
        <v>Tokio Marine Holdings, Inc. (TSE:8766)</v>
      </c>
      <c r="C21" s="13" t="str">
        <f t="shared" si="8"/>
        <v>TSE:8766</v>
      </c>
      <c r="D21" s="30" t="str">
        <f t="shared" si="9"/>
        <v>東京海上HD</v>
      </c>
      <c r="E21" s="48">
        <v>34476.39</v>
      </c>
      <c r="F21" s="48">
        <v>32438.02</v>
      </c>
      <c r="G21" s="48">
        <v>33007.480000000003</v>
      </c>
      <c r="H21" s="48">
        <v>38157.82</v>
      </c>
      <c r="I21" s="48">
        <v>41136.35</v>
      </c>
      <c r="J21" s="48">
        <v>43103.65</v>
      </c>
      <c r="K21" s="48">
        <v>45343.09</v>
      </c>
      <c r="L21" s="48">
        <v>52054.48</v>
      </c>
      <c r="M21" s="48">
        <v>53761.93</v>
      </c>
      <c r="N21" s="48">
        <v>54408.33</v>
      </c>
      <c r="O21" s="48">
        <v>54336.45</v>
      </c>
      <c r="P21" s="22"/>
    </row>
    <row r="22" spans="1:16" ht="13.5" customHeight="1">
      <c r="B22" s="13" t="str">
        <f t="shared" si="8"/>
        <v>Sompo Holdings, Inc. (TSE:8630)</v>
      </c>
      <c r="C22" s="13" t="str">
        <f t="shared" si="8"/>
        <v>TSE:8630</v>
      </c>
      <c r="D22" s="34" t="str">
        <f t="shared" si="9"/>
        <v>SOMPO HD</v>
      </c>
      <c r="E22" s="49" t="e">
        <v>#N/A</v>
      </c>
      <c r="F22" s="49">
        <v>25154.18</v>
      </c>
      <c r="G22" s="49">
        <v>25376.57</v>
      </c>
      <c r="H22" s="49">
        <v>27196.080000000002</v>
      </c>
      <c r="I22" s="49">
        <v>30026.880000000001</v>
      </c>
      <c r="J22" s="49">
        <v>32239.25</v>
      </c>
      <c r="K22" s="49">
        <v>32481.7</v>
      </c>
      <c r="L22" s="49">
        <v>34148.22</v>
      </c>
      <c r="M22" s="49">
        <v>37660.199999999997</v>
      </c>
      <c r="N22" s="49">
        <v>36358.54</v>
      </c>
      <c r="O22" s="49">
        <v>37539.550000000003</v>
      </c>
      <c r="P22" s="22"/>
    </row>
    <row r="23" spans="1:16" ht="13.5" customHeight="1">
      <c r="B23" s="13" t="str">
        <f t="shared" si="8"/>
        <v>MS&amp;AD Insurance Group Holdings, Inc. (TSE:8725)</v>
      </c>
      <c r="C23" s="13" t="str">
        <f t="shared" si="8"/>
        <v>TSE:8725</v>
      </c>
      <c r="D23" s="30" t="str">
        <f t="shared" si="9"/>
        <v>MS&amp;AD</v>
      </c>
      <c r="E23" s="48">
        <v>18343.71</v>
      </c>
      <c r="F23" s="48">
        <v>32851.89</v>
      </c>
      <c r="G23" s="48">
        <v>34623.699999999997</v>
      </c>
      <c r="H23" s="48">
        <v>41874.839999999997</v>
      </c>
      <c r="I23" s="48">
        <v>43546.44</v>
      </c>
      <c r="J23" s="48">
        <v>46534.26</v>
      </c>
      <c r="K23" s="48">
        <v>49265.18</v>
      </c>
      <c r="L23" s="48">
        <v>53287.26</v>
      </c>
      <c r="M23" s="48">
        <v>50939.9</v>
      </c>
      <c r="N23" s="48">
        <v>54316.62</v>
      </c>
      <c r="O23" s="48">
        <v>48367.13</v>
      </c>
      <c r="P23" s="22"/>
    </row>
    <row r="24" spans="1:16" ht="13.5" customHeight="1">
      <c r="B24" s="13" t="str">
        <f t="shared" si="8"/>
        <v>Seven Bank, Ltd. (TSE:8410)</v>
      </c>
      <c r="C24" s="13" t="str">
        <f t="shared" si="8"/>
        <v>TSE:8410</v>
      </c>
      <c r="D24" s="34" t="str">
        <f t="shared" si="9"/>
        <v>セブン銀行</v>
      </c>
      <c r="E24" s="49">
        <v>864.88</v>
      </c>
      <c r="F24" s="49">
        <v>818.56</v>
      </c>
      <c r="G24" s="49">
        <v>862.42</v>
      </c>
      <c r="H24" s="49">
        <v>932.27</v>
      </c>
      <c r="I24" s="49">
        <v>1027.53</v>
      </c>
      <c r="J24" s="49">
        <v>1125.8699999999999</v>
      </c>
      <c r="K24" s="49">
        <v>1184.58</v>
      </c>
      <c r="L24" s="49">
        <v>1204.8699999999999</v>
      </c>
      <c r="M24" s="49">
        <v>1267.9100000000001</v>
      </c>
      <c r="N24" s="49">
        <v>1464.63</v>
      </c>
      <c r="O24" s="49">
        <v>1478.21</v>
      </c>
      <c r="P24" s="22"/>
    </row>
    <row r="25" spans="1:16" ht="13.5" customHeight="1">
      <c r="B25" s="13" t="str">
        <f t="shared" si="8"/>
        <v>SBI Holdings, Inc. (TSE:8473)</v>
      </c>
      <c r="C25" s="13" t="str">
        <f t="shared" si="8"/>
        <v>TSE:8473</v>
      </c>
      <c r="D25" s="30" t="str">
        <f t="shared" si="9"/>
        <v>SBI HD</v>
      </c>
      <c r="E25" s="48">
        <v>1245.4100000000001</v>
      </c>
      <c r="F25" s="48">
        <v>1410.81</v>
      </c>
      <c r="G25" s="48">
        <v>1774.09</v>
      </c>
      <c r="H25" s="48">
        <v>1534.76</v>
      </c>
      <c r="I25" s="48">
        <v>2328.2199999999998</v>
      </c>
      <c r="J25" s="48">
        <v>2450.4499999999998</v>
      </c>
      <c r="K25" s="48">
        <v>2617.44</v>
      </c>
      <c r="L25" s="48">
        <v>2619.39</v>
      </c>
      <c r="M25" s="48">
        <v>3370.17</v>
      </c>
      <c r="N25" s="48">
        <v>3514.11</v>
      </c>
      <c r="O25" s="48">
        <v>3680.55</v>
      </c>
      <c r="P25" s="22"/>
    </row>
    <row r="26" spans="1:16" ht="13.5" customHeight="1">
      <c r="B26" s="13" t="str">
        <f t="shared" si="8"/>
        <v>Prudential plc (LSE:PRU)</v>
      </c>
      <c r="C26" s="13" t="str">
        <f t="shared" si="8"/>
        <v>LSE:PRU</v>
      </c>
      <c r="D26" s="35" t="str">
        <f t="shared" si="9"/>
        <v>Prudential</v>
      </c>
      <c r="E26" s="49">
        <v>60360.031379499997</v>
      </c>
      <c r="F26" s="49">
        <v>43719.692425000001</v>
      </c>
      <c r="G26" s="49">
        <v>76531.731979000004</v>
      </c>
      <c r="H26" s="49">
        <v>91232.191667499996</v>
      </c>
      <c r="I26" s="49">
        <v>112263.62393839999</v>
      </c>
      <c r="J26" s="49">
        <v>73217.239345299997</v>
      </c>
      <c r="K26" s="49">
        <v>103381.5253358</v>
      </c>
      <c r="L26" s="49">
        <v>131520.4115703</v>
      </c>
      <c r="M26" s="49">
        <v>39327.34175</v>
      </c>
      <c r="N26" s="49">
        <v>101869.47272000001</v>
      </c>
      <c r="O26" s="49" t="e">
        <v>#N/A</v>
      </c>
      <c r="P26" s="22"/>
    </row>
    <row r="27" spans="1:16" ht="13.5" customHeight="1">
      <c r="B27" s="13" t="str">
        <f t="shared" si="8"/>
        <v>Lincoln National Corporation (NYSE:LNC)</v>
      </c>
      <c r="C27" s="13" t="str">
        <f t="shared" si="8"/>
        <v>NYSE:LNC</v>
      </c>
      <c r="D27" s="17" t="str">
        <f t="shared" si="9"/>
        <v>Lincoln Natl.</v>
      </c>
      <c r="E27" s="48">
        <v>8450.2102500000001</v>
      </c>
      <c r="F27" s="48">
        <v>8187.1854000000003</v>
      </c>
      <c r="G27" s="48">
        <v>9977.1982499999995</v>
      </c>
      <c r="H27" s="48">
        <v>12585.4035</v>
      </c>
      <c r="I27" s="48">
        <v>16238.369699999999</v>
      </c>
      <c r="J27" s="48">
        <v>16313.544</v>
      </c>
      <c r="K27" s="48">
        <v>15562.775</v>
      </c>
      <c r="L27" s="48">
        <v>16058.371950000001</v>
      </c>
      <c r="M27" s="48">
        <v>18019.5916</v>
      </c>
      <c r="N27" s="48">
        <v>18755.47666</v>
      </c>
      <c r="O27" s="48" t="e">
        <v>#N/A</v>
      </c>
      <c r="P27" s="22"/>
    </row>
    <row r="28" spans="1:16" ht="13.5" customHeight="1">
      <c r="B28" s="13" t="str">
        <f t="shared" si="8"/>
        <v>Phoenix Group Holdings plc (LSE:PHNX)</v>
      </c>
      <c r="C28" s="13" t="str">
        <f t="shared" si="8"/>
        <v>LSE:PHNX</v>
      </c>
      <c r="D28" s="35" t="str">
        <f t="shared" si="9"/>
        <v>Phoenix GH</v>
      </c>
      <c r="E28" s="49">
        <v>9458.2545078000003</v>
      </c>
      <c r="F28" s="49">
        <v>7770.0477854000001</v>
      </c>
      <c r="G28" s="49">
        <v>1775.5901666</v>
      </c>
      <c r="H28" s="49">
        <v>7214.9639692000001</v>
      </c>
      <c r="I28" s="49">
        <v>9544.8166445999996</v>
      </c>
      <c r="J28" s="49">
        <v>935.93275329999994</v>
      </c>
      <c r="K28" s="49">
        <v>10560.4318945</v>
      </c>
      <c r="L28" s="49">
        <v>9272.9578292999995</v>
      </c>
      <c r="M28" s="49">
        <v>-9634.5490116000001</v>
      </c>
      <c r="N28" s="49">
        <v>41903.364028900003</v>
      </c>
      <c r="O28" s="49" t="e">
        <v>#N/A</v>
      </c>
      <c r="P28" s="22"/>
    </row>
    <row r="29" spans="1:16" ht="13.5" customHeight="1">
      <c r="B29" s="13" t="str">
        <f t="shared" si="8"/>
        <v>NN Group N.V. (ENXTAM:NN)</v>
      </c>
      <c r="C29" s="13" t="str">
        <f t="shared" si="8"/>
        <v>ENXTAM:NN</v>
      </c>
      <c r="D29" s="17" t="str">
        <f t="shared" si="9"/>
        <v>NN Group</v>
      </c>
      <c r="E29" s="48">
        <v>29666.633328700002</v>
      </c>
      <c r="F29" s="48">
        <v>17215.168822200001</v>
      </c>
      <c r="G29" s="48">
        <v>14473.044300899999</v>
      </c>
      <c r="H29" s="48">
        <v>16164.558975399999</v>
      </c>
      <c r="I29" s="48">
        <v>19548.161956100001</v>
      </c>
      <c r="J29" s="48">
        <v>18396.507195300001</v>
      </c>
      <c r="K29" s="48">
        <v>17749.7466484</v>
      </c>
      <c r="L29" s="48">
        <v>24473.226765200001</v>
      </c>
      <c r="M29" s="48">
        <v>24808.352816499999</v>
      </c>
      <c r="N29" s="48">
        <v>24723.3772193</v>
      </c>
      <c r="O29" s="48" t="e">
        <v>#N/A</v>
      </c>
      <c r="P29" s="22"/>
    </row>
    <row r="30" spans="1:16" ht="13.5" customHeight="1">
      <c r="B30" s="13" t="str">
        <f t="shared" si="8"/>
        <v xml:space="preserve">New China Life Insurance Company Ltd. (SHSE:601336)	</v>
      </c>
      <c r="C30" s="13" t="str">
        <f t="shared" si="8"/>
        <v>SHSE:601336</v>
      </c>
      <c r="D30" s="35" t="str">
        <f t="shared" si="9"/>
        <v xml:space="preserve">New China Life </v>
      </c>
      <c r="E30" s="49">
        <v>12607.0399256</v>
      </c>
      <c r="F30" s="49">
        <v>13243.502359399999</v>
      </c>
      <c r="G30" s="49">
        <v>15496.6103265</v>
      </c>
      <c r="H30" s="49">
        <v>22331.782705400001</v>
      </c>
      <c r="I30" s="49">
        <v>27456.246162200001</v>
      </c>
      <c r="J30" s="49">
        <v>29166.0648444</v>
      </c>
      <c r="K30" s="49">
        <v>24270.427312100001</v>
      </c>
      <c r="L30" s="49">
        <v>24799.5379689</v>
      </c>
      <c r="M30" s="49">
        <v>24274.425803800001</v>
      </c>
      <c r="N30" s="49">
        <v>26912.732386799998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>Sony Financial Holdings Inc. (TSE:8729)</v>
      </c>
      <c r="C34" s="13" t="str">
        <f t="shared" si="12"/>
        <v>TSE:8729</v>
      </c>
      <c r="D34" s="30" t="str">
        <f t="shared" si="12"/>
        <v>ソニーFH</v>
      </c>
      <c r="E34" s="48">
        <v>889.25</v>
      </c>
      <c r="F34" s="48">
        <v>939.21</v>
      </c>
      <c r="G34" s="48">
        <v>882.44</v>
      </c>
      <c r="H34" s="48">
        <v>909.48</v>
      </c>
      <c r="I34" s="48">
        <v>844.76</v>
      </c>
      <c r="J34" s="48">
        <v>965.7</v>
      </c>
      <c r="K34" s="48">
        <v>970.97</v>
      </c>
      <c r="L34" s="48">
        <v>903.95</v>
      </c>
      <c r="M34" s="48">
        <v>1039.48</v>
      </c>
      <c r="N34" s="48">
        <v>1108.99</v>
      </c>
      <c r="O34" s="48">
        <v>2115.9</v>
      </c>
      <c r="P34" s="22"/>
    </row>
    <row r="35" spans="1:16" ht="13.5" customHeight="1">
      <c r="B35" s="13" t="str">
        <f t="shared" si="12"/>
        <v>Dai‑ichi Life Holdings, Inc. (TSE:8750)</v>
      </c>
      <c r="C35" s="13" t="str">
        <f t="shared" si="12"/>
        <v>TSE:8750</v>
      </c>
      <c r="D35" s="34" t="str">
        <f t="shared" si="12"/>
        <v>第一生命HD</v>
      </c>
      <c r="E35" s="49">
        <v>1733.86</v>
      </c>
      <c r="F35" s="49">
        <v>941.23</v>
      </c>
      <c r="G35" s="49">
        <v>2630.26</v>
      </c>
      <c r="H35" s="49">
        <v>1310.76</v>
      </c>
      <c r="I35" s="49">
        <v>3009.56</v>
      </c>
      <c r="J35" s="49">
        <v>4684.3999999999996</v>
      </c>
      <c r="K35" s="49">
        <v>5980.22</v>
      </c>
      <c r="L35" s="49">
        <v>5247.9</v>
      </c>
      <c r="M35" s="49">
        <v>9315.83</v>
      </c>
      <c r="N35" s="49">
        <v>9034.85</v>
      </c>
      <c r="O35" s="49">
        <v>9656.41</v>
      </c>
      <c r="P35" s="22"/>
    </row>
    <row r="36" spans="1:16" ht="13.5" customHeight="1">
      <c r="B36" s="13" t="str">
        <f t="shared" si="12"/>
        <v>Tokio Marine Holdings, Inc. (TSE:8766)</v>
      </c>
      <c r="C36" s="13" t="str">
        <f t="shared" si="12"/>
        <v>TSE:8766</v>
      </c>
      <c r="D36" s="30" t="str">
        <f t="shared" si="12"/>
        <v>東京海上HD</v>
      </c>
      <c r="E36" s="48">
        <v>2661.79</v>
      </c>
      <c r="F36" s="48">
        <v>2294.7199999999998</v>
      </c>
      <c r="G36" s="48">
        <v>2233.5300000000002</v>
      </c>
      <c r="H36" s="48">
        <v>2611.36</v>
      </c>
      <c r="I36" s="48">
        <v>3436.04</v>
      </c>
      <c r="J36" s="48">
        <v>4652.78</v>
      </c>
      <c r="K36" s="48">
        <v>5198.3100000000004</v>
      </c>
      <c r="L36" s="48">
        <v>5971.72</v>
      </c>
      <c r="M36" s="48">
        <v>5183.88</v>
      </c>
      <c r="N36" s="48">
        <v>5901.75</v>
      </c>
      <c r="O36" s="48">
        <v>5430.56</v>
      </c>
      <c r="P36" s="22"/>
    </row>
    <row r="37" spans="1:16" ht="13.5" customHeight="1">
      <c r="B37" s="13" t="str">
        <f t="shared" si="12"/>
        <v>Sompo Holdings, Inc. (TSE:8630)</v>
      </c>
      <c r="C37" s="13" t="str">
        <f t="shared" si="12"/>
        <v>TSE:8630</v>
      </c>
      <c r="D37" s="34" t="str">
        <f t="shared" si="12"/>
        <v>SOMPO HD</v>
      </c>
      <c r="E37" s="49" t="e">
        <v>#N/A</v>
      </c>
      <c r="F37" s="49">
        <v>581.58000000000004</v>
      </c>
      <c r="G37" s="49">
        <v>-195.37</v>
      </c>
      <c r="H37" s="49">
        <v>1365.82</v>
      </c>
      <c r="I37" s="49">
        <v>1643.63</v>
      </c>
      <c r="J37" s="49">
        <v>2563.6</v>
      </c>
      <c r="K37" s="49">
        <v>2695.98</v>
      </c>
      <c r="L37" s="49">
        <v>3223.85</v>
      </c>
      <c r="M37" s="49">
        <v>2804.77</v>
      </c>
      <c r="N37" s="49">
        <v>3134.28</v>
      </c>
      <c r="O37" s="49">
        <v>3226.86</v>
      </c>
      <c r="P37" s="22"/>
    </row>
    <row r="38" spans="1:16" ht="13.5" customHeight="1">
      <c r="B38" s="13" t="str">
        <f t="shared" si="12"/>
        <v>MS&amp;AD Insurance Group Holdings, Inc. (TSE:8725)</v>
      </c>
      <c r="C38" s="13" t="str">
        <f t="shared" si="12"/>
        <v>TSE:8725</v>
      </c>
      <c r="D38" s="30" t="str">
        <f t="shared" si="12"/>
        <v>MS&amp;AD</v>
      </c>
      <c r="E38" s="48">
        <v>821.15</v>
      </c>
      <c r="F38" s="48">
        <v>1125.6500000000001</v>
      </c>
      <c r="G38" s="48">
        <v>-516.64</v>
      </c>
      <c r="H38" s="48">
        <v>2006.79</v>
      </c>
      <c r="I38" s="48">
        <v>2786.91</v>
      </c>
      <c r="J38" s="48">
        <v>3752.68</v>
      </c>
      <c r="K38" s="48">
        <v>4732.62</v>
      </c>
      <c r="L38" s="48">
        <v>4837.59</v>
      </c>
      <c r="M38" s="48">
        <v>3356.99</v>
      </c>
      <c r="N38" s="48">
        <v>4119.54</v>
      </c>
      <c r="O38" s="48">
        <v>4616.22</v>
      </c>
      <c r="P38" s="22"/>
    </row>
    <row r="39" spans="1:16" ht="13.5" customHeight="1">
      <c r="B39" s="13" t="str">
        <f t="shared" si="12"/>
        <v>Seven Bank, Ltd. (TSE:8410)</v>
      </c>
      <c r="C39" s="13" t="str">
        <f t="shared" si="12"/>
        <v>TSE:8410</v>
      </c>
      <c r="D39" s="34" t="str">
        <f t="shared" si="12"/>
        <v>セブン銀行</v>
      </c>
      <c r="E39" s="49" t="e">
        <v>#N/A</v>
      </c>
      <c r="F39" s="49" t="e">
        <v>#N/A</v>
      </c>
      <c r="G39" s="49" t="e">
        <v>#N/A</v>
      </c>
      <c r="H39" s="49" t="e">
        <v>#N/A</v>
      </c>
      <c r="I39" s="49" t="e">
        <v>#N/A</v>
      </c>
      <c r="J39" s="49" t="e">
        <v>#N/A</v>
      </c>
      <c r="K39" s="49" t="e">
        <v>#N/A</v>
      </c>
      <c r="L39" s="49" t="e">
        <v>#N/A</v>
      </c>
      <c r="M39" s="49" t="e">
        <v>#N/A</v>
      </c>
      <c r="N39" s="49" t="e">
        <v>#N/A</v>
      </c>
      <c r="O39" s="49" t="e">
        <v>#N/A</v>
      </c>
      <c r="P39" s="22"/>
    </row>
    <row r="40" spans="1:16" ht="13.5" customHeight="1">
      <c r="B40" s="13" t="str">
        <f t="shared" si="12"/>
        <v>SBI Holdings, Inc. (TSE:8473)</v>
      </c>
      <c r="C40" s="13" t="str">
        <f t="shared" si="12"/>
        <v>TSE:8473</v>
      </c>
      <c r="D40" s="30" t="str">
        <f t="shared" si="12"/>
        <v>SBI HD</v>
      </c>
      <c r="E40" s="48">
        <v>142.38999999999999</v>
      </c>
      <c r="F40" s="48">
        <v>192.84</v>
      </c>
      <c r="G40" s="48">
        <v>352.98</v>
      </c>
      <c r="H40" s="48">
        <v>294.93</v>
      </c>
      <c r="I40" s="48">
        <v>584.9</v>
      </c>
      <c r="J40" s="48">
        <v>814.14</v>
      </c>
      <c r="K40" s="48">
        <v>733.65</v>
      </c>
      <c r="L40" s="48">
        <v>615.04</v>
      </c>
      <c r="M40" s="48">
        <v>1145.9000000000001</v>
      </c>
      <c r="N40" s="48">
        <v>1047.3599999999999</v>
      </c>
      <c r="O40" s="48">
        <v>807.83</v>
      </c>
      <c r="P40" s="22"/>
    </row>
    <row r="41" spans="1:16" ht="13.5" customHeight="1">
      <c r="B41" s="13" t="str">
        <f t="shared" si="12"/>
        <v>Prudential plc (LSE:PRU)</v>
      </c>
      <c r="C41" s="13" t="str">
        <f t="shared" si="12"/>
        <v>LSE:PRU</v>
      </c>
      <c r="D41" s="35" t="str">
        <f t="shared" si="12"/>
        <v>Prudential</v>
      </c>
      <c r="E41" s="49">
        <v>3068.2952608999999</v>
      </c>
      <c r="F41" s="49">
        <v>2608.3791732999998</v>
      </c>
      <c r="G41" s="49">
        <v>5607.9407558000003</v>
      </c>
      <c r="H41" s="49">
        <v>4260.6957673999996</v>
      </c>
      <c r="I41" s="49">
        <v>6281.0569624999998</v>
      </c>
      <c r="J41" s="49">
        <v>7437.8292287000004</v>
      </c>
      <c r="K41" s="49">
        <v>5578.6065289999997</v>
      </c>
      <c r="L41" s="49">
        <v>6176.3897411999997</v>
      </c>
      <c r="M41" s="49">
        <v>4734.2022500000003</v>
      </c>
      <c r="N41" s="49">
        <v>3085.3400299999998</v>
      </c>
      <c r="O41" s="49" t="e">
        <v>#N/A</v>
      </c>
      <c r="P41" s="22"/>
    </row>
    <row r="42" spans="1:16" ht="13.5" customHeight="1">
      <c r="B42" s="13" t="str">
        <f t="shared" si="12"/>
        <v>Lincoln National Corporation (NYSE:LNC)</v>
      </c>
      <c r="C42" s="13" t="str">
        <f t="shared" si="12"/>
        <v>NYSE:LNC</v>
      </c>
      <c r="D42" s="17" t="str">
        <f t="shared" si="12"/>
        <v>Lincoln Natl.</v>
      </c>
      <c r="E42" s="48">
        <v>1166.7212999999999</v>
      </c>
      <c r="F42" s="48">
        <v>1191.0311999999999</v>
      </c>
      <c r="G42" s="48">
        <v>1613.13175</v>
      </c>
      <c r="H42" s="48">
        <v>1997.85</v>
      </c>
      <c r="I42" s="48">
        <v>2717.1774</v>
      </c>
      <c r="J42" s="48">
        <v>2050.6120000000001</v>
      </c>
      <c r="K42" s="48">
        <v>2102.6675</v>
      </c>
      <c r="L42" s="48">
        <v>2630.0272500000001</v>
      </c>
      <c r="M42" s="48">
        <v>2575.0110500000001</v>
      </c>
      <c r="N42" s="48">
        <v>1643.19624</v>
      </c>
      <c r="O42" s="48" t="e">
        <v>#N/A</v>
      </c>
      <c r="P42" s="22"/>
    </row>
    <row r="43" spans="1:16" ht="13.5" customHeight="1">
      <c r="B43" s="13" t="str">
        <f t="shared" si="12"/>
        <v>Phoenix Group Holdings plc (LSE:PHNX)</v>
      </c>
      <c r="C43" s="13" t="str">
        <f t="shared" si="12"/>
        <v>LSE:PHNX</v>
      </c>
      <c r="D43" s="35" t="str">
        <f t="shared" si="12"/>
        <v>Phoenix GH</v>
      </c>
      <c r="E43" s="49">
        <v>352.18252790000003</v>
      </c>
      <c r="F43" s="49">
        <v>283.83189349999998</v>
      </c>
      <c r="G43" s="49">
        <v>688.86712720000003</v>
      </c>
      <c r="H43" s="49">
        <v>649.72997599999997</v>
      </c>
      <c r="I43" s="49">
        <v>806.60422349999999</v>
      </c>
      <c r="J43" s="49">
        <v>402.38017989999997</v>
      </c>
      <c r="K43" s="49">
        <v>70.633519399999997</v>
      </c>
      <c r="L43" s="49">
        <v>234.4500912</v>
      </c>
      <c r="M43" s="49">
        <v>476.83326749999998</v>
      </c>
      <c r="N43" s="49">
        <v>1085.2586980999999</v>
      </c>
      <c r="O43" s="49" t="e">
        <v>#N/A</v>
      </c>
      <c r="P43" s="22"/>
    </row>
    <row r="44" spans="1:16" ht="13.5" customHeight="1">
      <c r="B44" s="13" t="str">
        <f t="shared" si="12"/>
        <v>NN Group N.V. (ENXTAM:NN)</v>
      </c>
      <c r="C44" s="13" t="str">
        <f t="shared" si="12"/>
        <v>ENXTAM:NN</v>
      </c>
      <c r="D44" s="17" t="str">
        <f t="shared" si="12"/>
        <v>NN Group</v>
      </c>
      <c r="E44" s="48">
        <v>-620.14012749999995</v>
      </c>
      <c r="F44" s="48">
        <v>1427.3506984000001</v>
      </c>
      <c r="G44" s="48">
        <v>127.72681129999999</v>
      </c>
      <c r="H44" s="48">
        <v>1106.3086139</v>
      </c>
      <c r="I44" s="48">
        <v>1437.1089391</v>
      </c>
      <c r="J44" s="48">
        <v>2992.1086071</v>
      </c>
      <c r="K44" s="48">
        <v>2521.5929483999998</v>
      </c>
      <c r="L44" s="48">
        <v>4345.5362032000003</v>
      </c>
      <c r="M44" s="48">
        <v>3846.4315319000002</v>
      </c>
      <c r="N44" s="48">
        <v>3645.3322073999998</v>
      </c>
      <c r="O44" s="48" t="e">
        <v>#N/A</v>
      </c>
      <c r="P44" s="22"/>
    </row>
    <row r="45" spans="1:16" ht="13.5" customHeight="1">
      <c r="B45" s="13" t="str">
        <f t="shared" si="12"/>
        <v xml:space="preserve">New China Life Insurance Company Ltd. (SHSE:601336)	</v>
      </c>
      <c r="C45" s="13" t="str">
        <f t="shared" si="12"/>
        <v>SHSE:601336</v>
      </c>
      <c r="D45" s="35" t="str">
        <f t="shared" si="12"/>
        <v xml:space="preserve">New China Life </v>
      </c>
      <c r="E45" s="49">
        <v>340.4979988</v>
      </c>
      <c r="F45" s="49">
        <v>506.98554799999999</v>
      </c>
      <c r="G45" s="49">
        <v>594.18219880000004</v>
      </c>
      <c r="H45" s="49">
        <v>1319.4987610999999</v>
      </c>
      <c r="I45" s="49">
        <v>1901.3876411000001</v>
      </c>
      <c r="J45" s="49">
        <v>2437.1394687000002</v>
      </c>
      <c r="K45" s="49">
        <v>1310.1880923000001</v>
      </c>
      <c r="L45" s="49">
        <v>1718.2519711</v>
      </c>
      <c r="M45" s="49">
        <v>1920.4950564999999</v>
      </c>
      <c r="N45" s="49">
        <v>2319.8182525000002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>Sony Financial Holdings Inc. (TSE:8729)</v>
      </c>
      <c r="C49" s="13" t="str">
        <f t="shared" si="15"/>
        <v>TSE:8729</v>
      </c>
      <c r="D49" s="30" t="str">
        <f t="shared" si="15"/>
        <v>ソニーFH</v>
      </c>
      <c r="E49" s="48">
        <v>60010.879999999997</v>
      </c>
      <c r="F49" s="48">
        <v>65971.399999999994</v>
      </c>
      <c r="G49" s="48">
        <v>72414.14</v>
      </c>
      <c r="H49" s="48">
        <v>80961.64</v>
      </c>
      <c r="I49" s="48">
        <v>88413.82</v>
      </c>
      <c r="J49" s="48">
        <v>95458.68</v>
      </c>
      <c r="K49" s="48">
        <v>103521.14</v>
      </c>
      <c r="L49" s="48">
        <v>114718.45</v>
      </c>
      <c r="M49" s="48">
        <v>124014.46</v>
      </c>
      <c r="N49" s="48">
        <v>134682.15</v>
      </c>
      <c r="O49" s="48">
        <v>151257.1</v>
      </c>
      <c r="P49" s="22"/>
    </row>
    <row r="50" spans="1:16" ht="13.5" customHeight="1">
      <c r="B50" s="13" t="str">
        <f t="shared" si="15"/>
        <v>Dai‑ichi Life Holdings, Inc. (TSE:8750)</v>
      </c>
      <c r="C50" s="13" t="str">
        <f t="shared" si="15"/>
        <v>TSE:8750</v>
      </c>
      <c r="D50" s="34" t="str">
        <f t="shared" si="15"/>
        <v>第一生命HD</v>
      </c>
      <c r="E50" s="49">
        <v>321042.48</v>
      </c>
      <c r="F50" s="49">
        <v>322978.62</v>
      </c>
      <c r="G50" s="49">
        <v>334686.7</v>
      </c>
      <c r="H50" s="49">
        <v>356944.11</v>
      </c>
      <c r="I50" s="49">
        <v>377051.76</v>
      </c>
      <c r="J50" s="49">
        <v>498372.02</v>
      </c>
      <c r="K50" s="49">
        <v>499249.22</v>
      </c>
      <c r="L50" s="49">
        <v>519858.5</v>
      </c>
      <c r="M50" s="49">
        <v>536030.28</v>
      </c>
      <c r="N50" s="49">
        <v>559412.61</v>
      </c>
      <c r="O50" s="49">
        <v>600119.99</v>
      </c>
      <c r="P50" s="22"/>
    </row>
    <row r="51" spans="1:16" ht="13.5" customHeight="1">
      <c r="B51" s="13" t="str">
        <f t="shared" si="15"/>
        <v>Tokio Marine Holdings, Inc. (TSE:8766)</v>
      </c>
      <c r="C51" s="13" t="str">
        <f t="shared" si="15"/>
        <v>TSE:8766</v>
      </c>
      <c r="D51" s="30" t="str">
        <f t="shared" si="15"/>
        <v>東京海上HD</v>
      </c>
      <c r="E51" s="48">
        <v>172658.68</v>
      </c>
      <c r="F51" s="48">
        <v>165286.44</v>
      </c>
      <c r="G51" s="48">
        <v>163384.6</v>
      </c>
      <c r="H51" s="48">
        <v>180294.42</v>
      </c>
      <c r="I51" s="48">
        <v>189480</v>
      </c>
      <c r="J51" s="48">
        <v>208896.7</v>
      </c>
      <c r="K51" s="48">
        <v>218553.28</v>
      </c>
      <c r="L51" s="48">
        <v>226076.03</v>
      </c>
      <c r="M51" s="48">
        <v>229299.35</v>
      </c>
      <c r="N51" s="48">
        <v>225314.02</v>
      </c>
      <c r="O51" s="48">
        <v>252539.66</v>
      </c>
      <c r="P51" s="22"/>
    </row>
    <row r="52" spans="1:16" ht="13.5" customHeight="1">
      <c r="B52" s="13" t="str">
        <f t="shared" si="15"/>
        <v>Sompo Holdings, Inc. (TSE:8630)</v>
      </c>
      <c r="C52" s="13" t="str">
        <f t="shared" si="15"/>
        <v>TSE:8630</v>
      </c>
      <c r="D52" s="34" t="str">
        <f t="shared" si="15"/>
        <v>SOMPO HD</v>
      </c>
      <c r="E52" s="49" t="e">
        <v>#N/A</v>
      </c>
      <c r="F52" s="49">
        <v>89819.74</v>
      </c>
      <c r="G52" s="49">
        <v>88933.78</v>
      </c>
      <c r="H52" s="49">
        <v>91781.98</v>
      </c>
      <c r="I52" s="49">
        <v>94997.99</v>
      </c>
      <c r="J52" s="49">
        <v>102534.31</v>
      </c>
      <c r="K52" s="49">
        <v>101867.46</v>
      </c>
      <c r="L52" s="49">
        <v>119311.35</v>
      </c>
      <c r="M52" s="49">
        <v>119483.23</v>
      </c>
      <c r="N52" s="49">
        <v>120182.54</v>
      </c>
      <c r="O52" s="49">
        <v>119778.36</v>
      </c>
      <c r="P52" s="22"/>
    </row>
    <row r="53" spans="1:16" ht="13.5" customHeight="1">
      <c r="B53" s="13" t="str">
        <f t="shared" si="15"/>
        <v>MS&amp;AD Insurance Group Holdings, Inc. (TSE:8725)</v>
      </c>
      <c r="C53" s="13" t="str">
        <f t="shared" si="15"/>
        <v>TSE:8725</v>
      </c>
      <c r="D53" s="30" t="str">
        <f t="shared" si="15"/>
        <v>MS&amp;AD</v>
      </c>
      <c r="E53" s="48">
        <v>75196.25</v>
      </c>
      <c r="F53" s="48">
        <v>114450.03</v>
      </c>
      <c r="G53" s="48">
        <v>145372.04</v>
      </c>
      <c r="H53" s="48">
        <v>159146.63</v>
      </c>
      <c r="I53" s="48">
        <v>168781.48</v>
      </c>
      <c r="J53" s="48">
        <v>187876.54</v>
      </c>
      <c r="K53" s="48">
        <v>203036.49</v>
      </c>
      <c r="L53" s="48">
        <v>212343</v>
      </c>
      <c r="M53" s="48">
        <v>224729.27</v>
      </c>
      <c r="N53" s="48">
        <v>231325.39</v>
      </c>
      <c r="O53" s="48">
        <v>231964.55</v>
      </c>
      <c r="P53" s="22"/>
    </row>
    <row r="54" spans="1:16" ht="13.5" customHeight="1">
      <c r="B54" s="13" t="str">
        <f t="shared" si="15"/>
        <v>Seven Bank, Ltd. (TSE:8410)</v>
      </c>
      <c r="C54" s="13" t="str">
        <f t="shared" si="15"/>
        <v>TSE:8410</v>
      </c>
      <c r="D54" s="34" t="str">
        <f t="shared" si="15"/>
        <v>セブン銀行</v>
      </c>
      <c r="E54" s="49">
        <v>5027.82</v>
      </c>
      <c r="F54" s="49">
        <v>6000.61</v>
      </c>
      <c r="G54" s="49">
        <v>6529.56</v>
      </c>
      <c r="H54" s="49">
        <v>8125.31</v>
      </c>
      <c r="I54" s="49">
        <v>7903.77</v>
      </c>
      <c r="J54" s="49">
        <v>8564.15</v>
      </c>
      <c r="K54" s="49">
        <v>9153.85</v>
      </c>
      <c r="L54" s="49">
        <v>9577.92</v>
      </c>
      <c r="M54" s="49">
        <v>10224.85</v>
      </c>
      <c r="N54" s="49">
        <v>11419.26</v>
      </c>
      <c r="O54" s="49">
        <v>10858.85</v>
      </c>
      <c r="P54" s="22"/>
    </row>
    <row r="55" spans="1:16" ht="13.5" customHeight="1">
      <c r="B55" s="13" t="str">
        <f t="shared" si="15"/>
        <v>SBI Holdings, Inc. (TSE:8473)</v>
      </c>
      <c r="C55" s="13" t="str">
        <f t="shared" si="15"/>
        <v>TSE:8473</v>
      </c>
      <c r="D55" s="30" t="str">
        <f t="shared" si="15"/>
        <v>SBI HD</v>
      </c>
      <c r="E55" s="48">
        <v>12299.39</v>
      </c>
      <c r="F55" s="48">
        <v>12936.06</v>
      </c>
      <c r="G55" s="48">
        <v>16555.68</v>
      </c>
      <c r="H55" s="48">
        <v>24943.87</v>
      </c>
      <c r="I55" s="48">
        <v>28753.040000000001</v>
      </c>
      <c r="J55" s="48">
        <v>34007.629999999997</v>
      </c>
      <c r="K55" s="48">
        <v>31267.84</v>
      </c>
      <c r="L55" s="48">
        <v>38500.01</v>
      </c>
      <c r="M55" s="48">
        <v>45359.64</v>
      </c>
      <c r="N55" s="48">
        <v>50341.24</v>
      </c>
      <c r="O55" s="48">
        <v>55132.27</v>
      </c>
      <c r="P55" s="22"/>
    </row>
    <row r="56" spans="1:16" ht="13.5" customHeight="1">
      <c r="B56" s="13" t="str">
        <f t="shared" si="15"/>
        <v>Prudential plc (LSE:PRU)</v>
      </c>
      <c r="C56" s="13" t="str">
        <f t="shared" si="15"/>
        <v>LSE:PRU</v>
      </c>
      <c r="D56" s="35" t="str">
        <f t="shared" si="15"/>
        <v>Prudential</v>
      </c>
      <c r="E56" s="49">
        <v>329430.01636920002</v>
      </c>
      <c r="F56" s="49">
        <v>326640.21011490002</v>
      </c>
      <c r="G56" s="49">
        <v>432501.7111751</v>
      </c>
      <c r="H56" s="49">
        <v>567742.06576769997</v>
      </c>
      <c r="I56" s="49">
        <v>689355.33733410004</v>
      </c>
      <c r="J56" s="49">
        <v>685969.57675959996</v>
      </c>
      <c r="K56" s="49">
        <v>678223.05289379996</v>
      </c>
      <c r="L56" s="49">
        <v>751977.3539928</v>
      </c>
      <c r="M56" s="49">
        <v>710744.7415</v>
      </c>
      <c r="N56" s="49">
        <v>493626.14877999999</v>
      </c>
      <c r="O56" s="49" t="e">
        <v>#N/A</v>
      </c>
      <c r="P56" s="22"/>
    </row>
    <row r="57" spans="1:16" ht="13.5" customHeight="1">
      <c r="B57" s="13" t="str">
        <f t="shared" si="15"/>
        <v>Lincoln National Corporation (NYSE:LNC)</v>
      </c>
      <c r="C57" s="13" t="str">
        <f t="shared" si="15"/>
        <v>NYSE:LNC</v>
      </c>
      <c r="D57" s="17" t="str">
        <f t="shared" si="15"/>
        <v>Lincoln Natl.</v>
      </c>
      <c r="E57" s="48">
        <v>157259.1024</v>
      </c>
      <c r="F57" s="48">
        <v>155027.17540000001</v>
      </c>
      <c r="G57" s="48">
        <v>189310.74155000001</v>
      </c>
      <c r="H57" s="48">
        <v>249147.66750000001</v>
      </c>
      <c r="I57" s="48">
        <v>303558.31485000002</v>
      </c>
      <c r="J57" s="48">
        <v>302793.41600000003</v>
      </c>
      <c r="K57" s="48">
        <v>305449.52250000002</v>
      </c>
      <c r="L57" s="48">
        <v>317363.75504999998</v>
      </c>
      <c r="M57" s="48">
        <v>327111.98105</v>
      </c>
      <c r="N57" s="48">
        <v>363808.21197</v>
      </c>
      <c r="O57" s="48" t="e">
        <v>#N/A</v>
      </c>
      <c r="P57" s="22"/>
    </row>
    <row r="58" spans="1:16" ht="13.5" customHeight="1">
      <c r="B58" s="13" t="str">
        <f t="shared" si="15"/>
        <v>Phoenix Group Holdings plc (LSE:PHNX)</v>
      </c>
      <c r="C58" s="13" t="str">
        <f t="shared" si="15"/>
        <v>LSE:PHNX</v>
      </c>
      <c r="D58" s="35" t="str">
        <f t="shared" si="15"/>
        <v>Phoenix GH</v>
      </c>
      <c r="E58" s="49">
        <v>105910.6607772</v>
      </c>
      <c r="F58" s="49">
        <v>107186.6595006</v>
      </c>
      <c r="G58" s="49">
        <v>121035.3600977</v>
      </c>
      <c r="H58" s="49">
        <v>129717.805848</v>
      </c>
      <c r="I58" s="49">
        <v>128464.79256620001</v>
      </c>
      <c r="J58" s="49">
        <v>114357.51069179999</v>
      </c>
      <c r="K58" s="49">
        <v>123967.59247819999</v>
      </c>
      <c r="L58" s="49">
        <v>127033.8893698</v>
      </c>
      <c r="M58" s="49">
        <v>321589.77963569999</v>
      </c>
      <c r="N58" s="49">
        <v>349293.53458759998</v>
      </c>
      <c r="O58" s="49" t="e">
        <v>#N/A</v>
      </c>
      <c r="P58" s="22"/>
    </row>
    <row r="59" spans="1:16" ht="13.5" customHeight="1">
      <c r="B59" s="13" t="str">
        <f t="shared" si="15"/>
        <v>NN Group N.V. (ENXTAM:NN)</v>
      </c>
      <c r="C59" s="13" t="str">
        <f t="shared" si="15"/>
        <v>ENXTAM:NN</v>
      </c>
      <c r="D59" s="17" t="str">
        <f t="shared" si="15"/>
        <v>NN Group</v>
      </c>
      <c r="E59" s="48">
        <v>354305.63822780002</v>
      </c>
      <c r="F59" s="48">
        <v>335455.40138659999</v>
      </c>
      <c r="G59" s="48">
        <v>386320.004418</v>
      </c>
      <c r="H59" s="48">
        <v>210423.08407320001</v>
      </c>
      <c r="I59" s="48">
        <v>239973.99025649999</v>
      </c>
      <c r="J59" s="48">
        <v>211682.5457513</v>
      </c>
      <c r="K59" s="48">
        <v>207667.84545590001</v>
      </c>
      <c r="L59" s="48">
        <v>307098.08321369998</v>
      </c>
      <c r="M59" s="48">
        <v>281693.9534</v>
      </c>
      <c r="N59" s="48">
        <v>303184.56030860002</v>
      </c>
      <c r="O59" s="48" t="e">
        <v>#N/A</v>
      </c>
      <c r="P59" s="22"/>
    </row>
    <row r="60" spans="1:16" ht="13.5" customHeight="1">
      <c r="B60" s="13" t="str">
        <f t="shared" si="15"/>
        <v xml:space="preserve">New China Life Insurance Company Ltd. (SHSE:601336)	</v>
      </c>
      <c r="C60" s="13" t="str">
        <f t="shared" si="15"/>
        <v>SHSE:601336</v>
      </c>
      <c r="D60" s="35" t="str">
        <f t="shared" si="15"/>
        <v xml:space="preserve">New China Life </v>
      </c>
      <c r="E60" s="49">
        <v>37478.898983699997</v>
      </c>
      <c r="F60" s="49">
        <v>47204.455318400003</v>
      </c>
      <c r="G60" s="49">
        <v>68506.210248599993</v>
      </c>
      <c r="H60" s="49">
        <v>98280.512635000006</v>
      </c>
      <c r="I60" s="49">
        <v>124346.27014540001</v>
      </c>
      <c r="J60" s="49">
        <v>122293.8960353</v>
      </c>
      <c r="K60" s="49">
        <v>117563.9913433</v>
      </c>
      <c r="L60" s="49">
        <v>122952.99403089999</v>
      </c>
      <c r="M60" s="49">
        <v>117078.4131839</v>
      </c>
      <c r="N60" s="49">
        <v>137189.70930640001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>Sony Financial Holdings Inc. (TSE:8729)</v>
      </c>
      <c r="C64" s="13" t="str">
        <f t="shared" si="18"/>
        <v>TSE:8729</v>
      </c>
      <c r="D64" s="30" t="str">
        <f t="shared" si="18"/>
        <v>ソニーFH</v>
      </c>
      <c r="E64" s="48">
        <v>2694.39</v>
      </c>
      <c r="F64" s="48">
        <v>2948.77</v>
      </c>
      <c r="G64" s="48">
        <v>3477.99</v>
      </c>
      <c r="H64" s="48">
        <v>4354.43</v>
      </c>
      <c r="I64" s="48">
        <v>4670.49</v>
      </c>
      <c r="J64" s="48">
        <v>5506.71</v>
      </c>
      <c r="K64" s="48">
        <v>6043.76</v>
      </c>
      <c r="L64" s="48">
        <v>6011.38</v>
      </c>
      <c r="M64" s="48">
        <v>6254.05</v>
      </c>
      <c r="N64" s="48">
        <v>6568.44</v>
      </c>
      <c r="O64" s="48">
        <v>6919.77</v>
      </c>
      <c r="P64" s="22"/>
    </row>
    <row r="65" spans="1:16" ht="13.5" customHeight="1">
      <c r="B65" s="13" t="str">
        <f t="shared" si="18"/>
        <v>Dai‑ichi Life Holdings, Inc. (TSE:8750)</v>
      </c>
      <c r="C65" s="13" t="str">
        <f t="shared" si="18"/>
        <v>TSE:8750</v>
      </c>
      <c r="D65" s="34" t="str">
        <f t="shared" si="18"/>
        <v>第一生命HD</v>
      </c>
      <c r="E65" s="49">
        <v>9641.93</v>
      </c>
      <c r="F65" s="49">
        <v>7318.35</v>
      </c>
      <c r="G65" s="49">
        <v>9917.4500000000007</v>
      </c>
      <c r="H65" s="49">
        <v>16490.2</v>
      </c>
      <c r="I65" s="49">
        <v>19476.13</v>
      </c>
      <c r="J65" s="49">
        <v>35899.26</v>
      </c>
      <c r="K65" s="49">
        <v>29329.59</v>
      </c>
      <c r="L65" s="49">
        <v>31372.66</v>
      </c>
      <c r="M65" s="49">
        <v>37492.71</v>
      </c>
      <c r="N65" s="49">
        <v>37135.910000000003</v>
      </c>
      <c r="O65" s="49">
        <v>37769.17</v>
      </c>
      <c r="P65" s="22"/>
    </row>
    <row r="66" spans="1:16" ht="13.5" customHeight="1">
      <c r="B66" s="13" t="str">
        <f t="shared" si="18"/>
        <v>Tokio Marine Holdings, Inc. (TSE:8766)</v>
      </c>
      <c r="C66" s="13" t="str">
        <f t="shared" si="18"/>
        <v>TSE:8766</v>
      </c>
      <c r="D66" s="30" t="str">
        <f t="shared" si="18"/>
        <v>東京海上HD</v>
      </c>
      <c r="E66" s="48">
        <v>21847.95</v>
      </c>
      <c r="F66" s="48">
        <v>19044.75</v>
      </c>
      <c r="G66" s="48">
        <v>18574.63</v>
      </c>
      <c r="H66" s="48">
        <v>23631.83</v>
      </c>
      <c r="I66" s="48">
        <v>27391.14</v>
      </c>
      <c r="J66" s="48">
        <v>36096.550000000003</v>
      </c>
      <c r="K66" s="48">
        <v>35126.54</v>
      </c>
      <c r="L66" s="48">
        <v>35697.58</v>
      </c>
      <c r="M66" s="48">
        <v>38355.339999999997</v>
      </c>
      <c r="N66" s="48">
        <v>36037.39</v>
      </c>
      <c r="O66" s="48">
        <v>34266.730000000003</v>
      </c>
      <c r="P66" s="22"/>
    </row>
    <row r="67" spans="1:16" ht="13.5" customHeight="1">
      <c r="B67" s="13" t="str">
        <f t="shared" si="18"/>
        <v>Sompo Holdings, Inc. (TSE:8630)</v>
      </c>
      <c r="C67" s="13" t="str">
        <f t="shared" si="18"/>
        <v>TSE:8630</v>
      </c>
      <c r="D67" s="34" t="str">
        <f t="shared" si="18"/>
        <v>SOMPO HD</v>
      </c>
      <c r="E67" s="49" t="e">
        <v>#N/A</v>
      </c>
      <c r="F67" s="49">
        <v>10794.45</v>
      </c>
      <c r="G67" s="49">
        <v>10005.77</v>
      </c>
      <c r="H67" s="49">
        <v>12834.88</v>
      </c>
      <c r="I67" s="49">
        <v>13901.52</v>
      </c>
      <c r="J67" s="49">
        <v>18298.509999999998</v>
      </c>
      <c r="K67" s="49">
        <v>16528.37</v>
      </c>
      <c r="L67" s="49">
        <v>18689.38</v>
      </c>
      <c r="M67" s="49">
        <v>19162.09</v>
      </c>
      <c r="N67" s="49">
        <v>17799.09</v>
      </c>
      <c r="O67" s="49">
        <v>16125.81</v>
      </c>
      <c r="P67" s="22"/>
    </row>
    <row r="68" spans="1:16" ht="13.5" customHeight="1">
      <c r="B68" s="13" t="str">
        <f t="shared" si="18"/>
        <v>MS&amp;AD Insurance Group Holdings, Inc. (TSE:8725)</v>
      </c>
      <c r="C68" s="13" t="str">
        <f t="shared" si="18"/>
        <v>TSE:8725</v>
      </c>
      <c r="D68" s="30" t="str">
        <f t="shared" si="18"/>
        <v>MS&amp;AD</v>
      </c>
      <c r="E68" s="48">
        <v>13110.82</v>
      </c>
      <c r="F68" s="48">
        <v>16333.8</v>
      </c>
      <c r="G68" s="48">
        <v>15121.34</v>
      </c>
      <c r="H68" s="48">
        <v>20216.25</v>
      </c>
      <c r="I68" s="48">
        <v>22858.31</v>
      </c>
      <c r="J68" s="48">
        <v>30362.44</v>
      </c>
      <c r="K68" s="48">
        <v>27252.73</v>
      </c>
      <c r="L68" s="48">
        <v>27344.31</v>
      </c>
      <c r="M68" s="48">
        <v>29683.86</v>
      </c>
      <c r="N68" s="48">
        <v>27780.46</v>
      </c>
      <c r="O68" s="48">
        <v>24940.36</v>
      </c>
      <c r="P68" s="22"/>
    </row>
    <row r="69" spans="1:16" ht="13.5" customHeight="1">
      <c r="B69" s="13" t="str">
        <f t="shared" si="18"/>
        <v>Seven Bank, Ltd. (TSE:8410)</v>
      </c>
      <c r="C69" s="13" t="str">
        <f t="shared" si="18"/>
        <v>TSE:8410</v>
      </c>
      <c r="D69" s="34" t="str">
        <f t="shared" si="18"/>
        <v>セブン銀行</v>
      </c>
      <c r="E69" s="49">
        <v>1099.3900000000001</v>
      </c>
      <c r="F69" s="49">
        <v>1145.3900000000001</v>
      </c>
      <c r="G69" s="49">
        <v>1256.29</v>
      </c>
      <c r="H69" s="49">
        <v>1380.44</v>
      </c>
      <c r="I69" s="49">
        <v>1534.07</v>
      </c>
      <c r="J69" s="49">
        <v>1698.88</v>
      </c>
      <c r="K69" s="49">
        <v>1847.93</v>
      </c>
      <c r="L69" s="49">
        <v>1990.79</v>
      </c>
      <c r="M69" s="49">
        <v>2120.25</v>
      </c>
      <c r="N69" s="49">
        <v>2128.87</v>
      </c>
      <c r="O69" s="49">
        <v>2228.31</v>
      </c>
      <c r="P69" s="22"/>
    </row>
    <row r="70" spans="1:16" ht="13.5" customHeight="1">
      <c r="B70" s="13" t="str">
        <f t="shared" si="18"/>
        <v>SBI Holdings, Inc. (TSE:8473)</v>
      </c>
      <c r="C70" s="13" t="str">
        <f t="shared" si="18"/>
        <v>TSE:8473</v>
      </c>
      <c r="D70" s="30" t="str">
        <f t="shared" si="18"/>
        <v>SBI HD</v>
      </c>
      <c r="E70" s="48">
        <v>4286.1499999999996</v>
      </c>
      <c r="F70" s="48">
        <v>4569.82</v>
      </c>
      <c r="G70" s="48">
        <v>3519.05</v>
      </c>
      <c r="H70" s="48">
        <v>3605.35</v>
      </c>
      <c r="I70" s="48">
        <v>3884.63</v>
      </c>
      <c r="J70" s="48">
        <v>4306.1499999999996</v>
      </c>
      <c r="K70" s="48">
        <v>4190.63</v>
      </c>
      <c r="L70" s="48">
        <v>4155.24</v>
      </c>
      <c r="M70" s="48">
        <v>4938.24</v>
      </c>
      <c r="N70" s="48">
        <v>5625.57</v>
      </c>
      <c r="O70" s="48">
        <v>5936.99</v>
      </c>
      <c r="P70" s="22"/>
    </row>
    <row r="71" spans="1:16" ht="13.5" customHeight="1">
      <c r="B71" s="13" t="str">
        <f t="shared" si="18"/>
        <v>Prudential plc (LSE:PRU)</v>
      </c>
      <c r="C71" s="13" t="str">
        <f t="shared" si="18"/>
        <v>LSE:PRU</v>
      </c>
      <c r="D71" s="35" t="str">
        <f t="shared" si="18"/>
        <v>Prudential</v>
      </c>
      <c r="E71" s="49">
        <v>9583.6720267000001</v>
      </c>
      <c r="F71" s="49">
        <v>10307.7683861</v>
      </c>
      <c r="G71" s="49">
        <v>14570.242665600001</v>
      </c>
      <c r="H71" s="49">
        <v>16811.109914699999</v>
      </c>
      <c r="I71" s="49">
        <v>22054.6506663</v>
      </c>
      <c r="J71" s="49">
        <v>22965.804453699999</v>
      </c>
      <c r="K71" s="49">
        <v>21142.486294900002</v>
      </c>
      <c r="L71" s="49">
        <v>24501.5569373</v>
      </c>
      <c r="M71" s="49">
        <v>24127.425650000001</v>
      </c>
      <c r="N71" s="49">
        <v>21375.67913</v>
      </c>
      <c r="O71" s="49" t="e">
        <v>#N/A</v>
      </c>
      <c r="P71" s="22"/>
    </row>
    <row r="72" spans="1:16" ht="13.5" customHeight="1">
      <c r="B72" s="13" t="str">
        <f t="shared" si="18"/>
        <v>Lincoln National Corporation (NYSE:LNC)</v>
      </c>
      <c r="C72" s="13" t="str">
        <f t="shared" si="18"/>
        <v>NYSE:LNC</v>
      </c>
      <c r="D72" s="17" t="str">
        <f t="shared" si="18"/>
        <v>Lincoln Natl.</v>
      </c>
      <c r="E72" s="48">
        <v>10390.1481</v>
      </c>
      <c r="F72" s="48">
        <v>10079.9094</v>
      </c>
      <c r="G72" s="48">
        <v>12950.896350000001</v>
      </c>
      <c r="H72" s="48">
        <v>14144.778</v>
      </c>
      <c r="I72" s="48">
        <v>18857.307000000001</v>
      </c>
      <c r="J72" s="48">
        <v>16367.634</v>
      </c>
      <c r="K72" s="48">
        <v>16903.064999999999</v>
      </c>
      <c r="L72" s="48">
        <v>19510.634699999999</v>
      </c>
      <c r="M72" s="48">
        <v>15744.102500000001</v>
      </c>
      <c r="N72" s="48">
        <v>21397.414529999998</v>
      </c>
      <c r="O72" s="48" t="e">
        <v>#N/A</v>
      </c>
      <c r="P72" s="22"/>
    </row>
    <row r="73" spans="1:16" ht="13.5" customHeight="1">
      <c r="B73" s="13" t="str">
        <f t="shared" si="18"/>
        <v>Phoenix Group Holdings plc (LSE:PHNX)</v>
      </c>
      <c r="C73" s="13" t="str">
        <f t="shared" si="18"/>
        <v>LSE:PHNX</v>
      </c>
      <c r="D73" s="35" t="str">
        <f t="shared" si="18"/>
        <v>Phoenix GH</v>
      </c>
      <c r="E73" s="49">
        <v>2913.7403386000001</v>
      </c>
      <c r="F73" s="49">
        <v>2833.5285235000001</v>
      </c>
      <c r="G73" s="49">
        <v>3348.7377489</v>
      </c>
      <c r="H73" s="49">
        <v>4680.4944919</v>
      </c>
      <c r="I73" s="49">
        <v>6120.4829736000002</v>
      </c>
      <c r="J73" s="49">
        <v>5324.8901341999999</v>
      </c>
      <c r="K73" s="49">
        <v>4804.5208168999998</v>
      </c>
      <c r="L73" s="49">
        <v>4803.1820639999996</v>
      </c>
      <c r="M73" s="49">
        <v>8318.7129273999999</v>
      </c>
      <c r="N73" s="49">
        <v>8050.2014569000003</v>
      </c>
      <c r="O73" s="49" t="e">
        <v>#N/A</v>
      </c>
      <c r="P73" s="22"/>
    </row>
    <row r="74" spans="1:16" ht="13.5" customHeight="1">
      <c r="B74" s="13" t="str">
        <f t="shared" si="18"/>
        <v>NN Group N.V. (ENXTAM:NN)</v>
      </c>
      <c r="C74" s="13" t="str">
        <f t="shared" si="18"/>
        <v>ENXTAM:NN</v>
      </c>
      <c r="D74" s="17" t="str">
        <f t="shared" si="18"/>
        <v>NN Group</v>
      </c>
      <c r="E74" s="48">
        <v>22053.053306900001</v>
      </c>
      <c r="F74" s="48">
        <v>23463.326536199998</v>
      </c>
      <c r="G74" s="48">
        <v>30380.734392599999</v>
      </c>
      <c r="H74" s="48">
        <v>20460.917165800001</v>
      </c>
      <c r="I74" s="48">
        <v>31058.084911999998</v>
      </c>
      <c r="J74" s="48">
        <v>28020.3399403</v>
      </c>
      <c r="K74" s="48">
        <v>29200.440726299999</v>
      </c>
      <c r="L74" s="48">
        <v>33540.290165799997</v>
      </c>
      <c r="M74" s="48">
        <v>31213.628577899999</v>
      </c>
      <c r="N74" s="48">
        <v>39992.550600499999</v>
      </c>
      <c r="O74" s="48" t="e">
        <v>#N/A</v>
      </c>
      <c r="P74" s="22"/>
    </row>
    <row r="75" spans="1:16" ht="13.5" customHeight="1">
      <c r="B75" s="13" t="str">
        <f t="shared" si="18"/>
        <v xml:space="preserve">New China Life Insurance Company Ltd. (SHSE:601336)	</v>
      </c>
      <c r="C75" s="13" t="str">
        <f t="shared" si="18"/>
        <v>SHSE:601336</v>
      </c>
      <c r="D75" s="35" t="str">
        <f t="shared" si="18"/>
        <v xml:space="preserve">New China Life </v>
      </c>
      <c r="E75" s="49">
        <v>808.85195009999995</v>
      </c>
      <c r="F75" s="49">
        <v>3821.6751239999999</v>
      </c>
      <c r="G75" s="49">
        <v>4978.5308101999999</v>
      </c>
      <c r="H75" s="49">
        <v>6829.0183348999999</v>
      </c>
      <c r="I75" s="49">
        <v>9342.5492097999995</v>
      </c>
      <c r="J75" s="49">
        <v>10708.4916443</v>
      </c>
      <c r="K75" s="49">
        <v>9941.5902150999991</v>
      </c>
      <c r="L75" s="49">
        <v>11030.845290400001</v>
      </c>
      <c r="M75" s="49">
        <v>10464.0579555</v>
      </c>
      <c r="N75" s="49">
        <v>13182.679770299999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>Sony Financial Holdings Inc. (TSE:8729)</v>
      </c>
      <c r="C79" s="13" t="str">
        <f t="shared" si="21"/>
        <v>TSE:8729</v>
      </c>
      <c r="D79" s="30" t="str">
        <f t="shared" si="21"/>
        <v>ソニーFH</v>
      </c>
      <c r="E79" s="48">
        <v>120</v>
      </c>
      <c r="F79" s="48">
        <v>20</v>
      </c>
      <c r="G79" s="48">
        <v>120</v>
      </c>
      <c r="H79" s="48">
        <v>220</v>
      </c>
      <c r="I79" s="48">
        <v>400</v>
      </c>
      <c r="J79" s="48">
        <v>400</v>
      </c>
      <c r="K79" s="48">
        <v>600</v>
      </c>
      <c r="L79" s="48">
        <v>1000</v>
      </c>
      <c r="M79" s="48">
        <v>1939.44</v>
      </c>
      <c r="N79" s="48">
        <v>2238.71</v>
      </c>
      <c r="O79" s="48">
        <v>2618.2600000000002</v>
      </c>
      <c r="P79" s="22"/>
    </row>
    <row r="80" spans="1:16" ht="13.5" customHeight="1">
      <c r="B80" s="13" t="str">
        <f t="shared" si="21"/>
        <v>Dai‑ichi Life Holdings, Inc. (TSE:8750)</v>
      </c>
      <c r="C80" s="13" t="str">
        <f t="shared" si="21"/>
        <v>TSE:8750</v>
      </c>
      <c r="D80" s="34" t="str">
        <f t="shared" si="21"/>
        <v>第一生命HD</v>
      </c>
      <c r="E80" s="49">
        <v>10639.13</v>
      </c>
      <c r="F80" s="49">
        <v>8642.1</v>
      </c>
      <c r="G80" s="49">
        <v>12864.76</v>
      </c>
      <c r="H80" s="49">
        <v>14614.8</v>
      </c>
      <c r="I80" s="49">
        <v>15558.61</v>
      </c>
      <c r="J80" s="49">
        <v>8809.35</v>
      </c>
      <c r="K80" s="49">
        <v>11373.61</v>
      </c>
      <c r="L80" s="49">
        <v>20498.75</v>
      </c>
      <c r="M80" s="49">
        <v>17201.89</v>
      </c>
      <c r="N80" s="49">
        <v>16809.73</v>
      </c>
      <c r="O80" s="49">
        <v>17587.36</v>
      </c>
      <c r="P80" s="22"/>
    </row>
    <row r="81" spans="1:16" ht="13.5" customHeight="1">
      <c r="B81" s="13" t="str">
        <f t="shared" si="21"/>
        <v>Tokio Marine Holdings, Inc. (TSE:8766)</v>
      </c>
      <c r="C81" s="13" t="str">
        <f t="shared" si="21"/>
        <v>TSE:8766</v>
      </c>
      <c r="D81" s="30" t="str">
        <f t="shared" si="21"/>
        <v>東京海上HD</v>
      </c>
      <c r="E81" s="48">
        <v>19820.52</v>
      </c>
      <c r="F81" s="48">
        <v>16008.15</v>
      </c>
      <c r="G81" s="48">
        <v>14342.2</v>
      </c>
      <c r="H81" s="48">
        <v>15812.15</v>
      </c>
      <c r="I81" s="48">
        <v>12791.21</v>
      </c>
      <c r="J81" s="48">
        <v>11350.13</v>
      </c>
      <c r="K81" s="48">
        <v>13624.28</v>
      </c>
      <c r="L81" s="48">
        <v>17008.599999999999</v>
      </c>
      <c r="M81" s="48">
        <v>9665.85</v>
      </c>
      <c r="N81" s="48">
        <v>7834.67</v>
      </c>
      <c r="O81" s="48">
        <v>23985.439999999999</v>
      </c>
      <c r="P81" s="22"/>
    </row>
    <row r="82" spans="1:16" ht="13.5" customHeight="1">
      <c r="B82" s="13" t="str">
        <f t="shared" si="21"/>
        <v>Sompo Holdings, Inc. (TSE:8630)</v>
      </c>
      <c r="C82" s="13" t="str">
        <f t="shared" si="21"/>
        <v>TSE:8630</v>
      </c>
      <c r="D82" s="34" t="str">
        <f t="shared" si="21"/>
        <v>SOMPO HD</v>
      </c>
      <c r="E82" s="49" t="e">
        <v>#N/A</v>
      </c>
      <c r="F82" s="49">
        <v>1326.92</v>
      </c>
      <c r="G82" s="49">
        <v>1391.7</v>
      </c>
      <c r="H82" s="49">
        <v>2729.89</v>
      </c>
      <c r="I82" s="49">
        <v>2663.72</v>
      </c>
      <c r="J82" s="49">
        <v>1406.43</v>
      </c>
      <c r="K82" s="49">
        <v>1464.61</v>
      </c>
      <c r="L82" s="49">
        <v>4316.4799999999996</v>
      </c>
      <c r="M82" s="49">
        <v>6549.14</v>
      </c>
      <c r="N82" s="49">
        <v>6191.34</v>
      </c>
      <c r="O82" s="49">
        <v>5805.56</v>
      </c>
      <c r="P82" s="22"/>
    </row>
    <row r="83" spans="1:16" ht="13.5" customHeight="1">
      <c r="B83" s="13" t="str">
        <f t="shared" si="21"/>
        <v>MS&amp;AD Insurance Group Holdings, Inc. (TSE:8725)</v>
      </c>
      <c r="C83" s="13" t="str">
        <f t="shared" si="21"/>
        <v>TSE:8725</v>
      </c>
      <c r="D83" s="30" t="str">
        <f t="shared" si="21"/>
        <v>MS&amp;AD</v>
      </c>
      <c r="E83" s="48">
        <v>949.69</v>
      </c>
      <c r="F83" s="48">
        <v>1650</v>
      </c>
      <c r="G83" s="48">
        <v>2712.18</v>
      </c>
      <c r="H83" s="48">
        <v>3412.23</v>
      </c>
      <c r="I83" s="48">
        <v>3261.96</v>
      </c>
      <c r="J83" s="48">
        <v>3261.97</v>
      </c>
      <c r="K83" s="48">
        <v>6723.32</v>
      </c>
      <c r="L83" s="48">
        <v>6668.09</v>
      </c>
      <c r="M83" s="48">
        <v>7951.02</v>
      </c>
      <c r="N83" s="48">
        <v>8748.06</v>
      </c>
      <c r="O83" s="48">
        <v>10074.74</v>
      </c>
      <c r="P83" s="22"/>
    </row>
    <row r="84" spans="1:16" ht="13.5" customHeight="1">
      <c r="B84" s="13" t="str">
        <f t="shared" si="21"/>
        <v>Seven Bank, Ltd. (TSE:8410)</v>
      </c>
      <c r="C84" s="13" t="str">
        <f t="shared" si="21"/>
        <v>TSE:8410</v>
      </c>
      <c r="D84" s="34" t="str">
        <f t="shared" si="21"/>
        <v>セブン銀行</v>
      </c>
      <c r="E84" s="49">
        <v>1343</v>
      </c>
      <c r="F84" s="49">
        <v>1128</v>
      </c>
      <c r="G84" s="49">
        <v>970</v>
      </c>
      <c r="H84" s="49">
        <v>2013</v>
      </c>
      <c r="I84" s="49">
        <v>1360</v>
      </c>
      <c r="J84" s="49">
        <v>1260</v>
      </c>
      <c r="K84" s="49">
        <v>1250.22</v>
      </c>
      <c r="L84" s="49">
        <v>1300</v>
      </c>
      <c r="M84" s="49">
        <v>1050</v>
      </c>
      <c r="N84" s="49">
        <v>1450</v>
      </c>
      <c r="O84" s="49">
        <v>1051.96</v>
      </c>
      <c r="P84" s="22"/>
    </row>
    <row r="85" spans="1:16" ht="13.5" customHeight="1">
      <c r="B85" s="13" t="str">
        <f t="shared" si="21"/>
        <v>SBI Holdings, Inc. (TSE:8473)</v>
      </c>
      <c r="C85" s="13" t="str">
        <f t="shared" si="21"/>
        <v>TSE:8473</v>
      </c>
      <c r="D85" s="30" t="str">
        <f t="shared" si="21"/>
        <v>SBI HD</v>
      </c>
      <c r="E85" s="48">
        <v>3808.86</v>
      </c>
      <c r="F85" s="48">
        <v>3550.64</v>
      </c>
      <c r="G85" s="48">
        <v>3678.17</v>
      </c>
      <c r="H85" s="48">
        <v>4845.93</v>
      </c>
      <c r="I85" s="48">
        <v>4401.12</v>
      </c>
      <c r="J85" s="48">
        <v>3747.71</v>
      </c>
      <c r="K85" s="48">
        <v>3245.85</v>
      </c>
      <c r="L85" s="48">
        <v>5189.7700000000004</v>
      </c>
      <c r="M85" s="48">
        <v>5712.77</v>
      </c>
      <c r="N85" s="48">
        <v>9629.65</v>
      </c>
      <c r="O85" s="48">
        <v>11490.5</v>
      </c>
      <c r="P85" s="22"/>
    </row>
    <row r="86" spans="1:16" ht="13.5" customHeight="1">
      <c r="B86" s="13" t="str">
        <f t="shared" si="21"/>
        <v>Prudential plc (LSE:PRU)</v>
      </c>
      <c r="C86" s="13" t="str">
        <f t="shared" si="21"/>
        <v>LSE:PRU</v>
      </c>
      <c r="D86" s="35" t="str">
        <f t="shared" si="21"/>
        <v>Prudential</v>
      </c>
      <c r="E86" s="49">
        <v>15710.127799600001</v>
      </c>
      <c r="F86" s="49">
        <v>15662.2510693</v>
      </c>
      <c r="G86" s="49">
        <v>12860.7275092</v>
      </c>
      <c r="H86" s="49">
        <v>16995.751677299999</v>
      </c>
      <c r="I86" s="49">
        <v>18684.464037999998</v>
      </c>
      <c r="J86" s="49">
        <v>21391.735732199999</v>
      </c>
      <c r="K86" s="49">
        <v>22336.048622099999</v>
      </c>
      <c r="L86" s="49">
        <v>26564.413259500001</v>
      </c>
      <c r="M86" s="49">
        <v>21747.707299999998</v>
      </c>
      <c r="N86" s="49">
        <v>18627.237799999999</v>
      </c>
      <c r="O86" s="49" t="e">
        <v>#N/A</v>
      </c>
      <c r="P86" s="22"/>
    </row>
    <row r="87" spans="1:16" ht="13.5" customHeight="1">
      <c r="B87" s="13" t="str">
        <f t="shared" si="21"/>
        <v>Lincoln National Corporation (NYSE:LNC)</v>
      </c>
      <c r="C87" s="13" t="str">
        <f t="shared" si="21"/>
        <v>NYSE:LNC</v>
      </c>
      <c r="D87" s="17" t="str">
        <f t="shared" si="21"/>
        <v>Lincoln Natl.</v>
      </c>
      <c r="E87" s="48">
        <v>4665.2624999999998</v>
      </c>
      <c r="F87" s="48">
        <v>4378.6553999999996</v>
      </c>
      <c r="G87" s="48">
        <v>5482.0531000000001</v>
      </c>
      <c r="H87" s="48">
        <v>7093.4189999999999</v>
      </c>
      <c r="I87" s="48">
        <v>7359.6211499999999</v>
      </c>
      <c r="J87" s="48">
        <v>7364.6540000000005</v>
      </c>
      <c r="K87" s="48">
        <v>7413.625</v>
      </c>
      <c r="L87" s="48">
        <v>6452.8591500000002</v>
      </c>
      <c r="M87" s="48">
        <v>6717.8494499999997</v>
      </c>
      <c r="N87" s="48">
        <v>8210.5473500000007</v>
      </c>
      <c r="O87" s="48" t="e">
        <v>#N/A</v>
      </c>
      <c r="P87" s="22"/>
    </row>
    <row r="88" spans="1:16" ht="13.5" customHeight="1">
      <c r="B88" s="13" t="str">
        <f t="shared" si="21"/>
        <v>Phoenix Group Holdings plc (LSE:PHNX)</v>
      </c>
      <c r="C88" s="13" t="str">
        <f t="shared" si="21"/>
        <v>LSE:PHNX</v>
      </c>
      <c r="D88" s="35" t="str">
        <f t="shared" si="21"/>
        <v>Phoenix GH</v>
      </c>
      <c r="E88" s="49">
        <v>7267.8818793999999</v>
      </c>
      <c r="F88" s="49">
        <v>7934.1193862999999</v>
      </c>
      <c r="G88" s="49">
        <v>7535.3628606000002</v>
      </c>
      <c r="H88" s="49">
        <v>6404.9788785000001</v>
      </c>
      <c r="I88" s="49">
        <v>7139.9410894000002</v>
      </c>
      <c r="J88" s="49">
        <v>5663.4567172999996</v>
      </c>
      <c r="K88" s="49">
        <v>4607.0352627000002</v>
      </c>
      <c r="L88" s="49">
        <v>4277.9529634999999</v>
      </c>
      <c r="M88" s="49">
        <v>4028.6118581000001</v>
      </c>
      <c r="N88" s="49">
        <v>3376.6802464000002</v>
      </c>
      <c r="O88" s="49" t="e">
        <v>#N/A</v>
      </c>
      <c r="P88" s="22"/>
    </row>
    <row r="89" spans="1:16" ht="13.5" customHeight="1">
      <c r="B89" s="13" t="str">
        <f t="shared" si="21"/>
        <v>NN Group N.V. (ENXTAM:NN)</v>
      </c>
      <c r="C89" s="13" t="str">
        <f t="shared" si="21"/>
        <v>ENXTAM:NN</v>
      </c>
      <c r="D89" s="17" t="str">
        <f t="shared" si="21"/>
        <v>NN Group</v>
      </c>
      <c r="E89" s="48">
        <v>18455.152602099999</v>
      </c>
      <c r="F89" s="48">
        <v>15103.1295885</v>
      </c>
      <c r="G89" s="48">
        <v>14026.0004615</v>
      </c>
      <c r="H89" s="48">
        <v>11163.001446</v>
      </c>
      <c r="I89" s="48">
        <v>11839.109362699999</v>
      </c>
      <c r="J89" s="48">
        <v>12626.385012299999</v>
      </c>
      <c r="K89" s="48">
        <v>12980.1646786</v>
      </c>
      <c r="L89" s="48">
        <v>14201.098703199999</v>
      </c>
      <c r="M89" s="48">
        <v>12752.767116999999</v>
      </c>
      <c r="N89" s="48">
        <v>15074.040175100001</v>
      </c>
      <c r="O89" s="48" t="e">
        <v>#N/A</v>
      </c>
      <c r="P89" s="22"/>
    </row>
    <row r="90" spans="1:16" ht="13.5" customHeight="1">
      <c r="B90" s="13" t="str">
        <f t="shared" si="21"/>
        <v xml:space="preserve">New China Life Insurance Company Ltd. (SHSE:601336)	</v>
      </c>
      <c r="C90" s="13" t="str">
        <f t="shared" si="21"/>
        <v>SHSE:601336</v>
      </c>
      <c r="D90" s="35" t="str">
        <f t="shared" si="21"/>
        <v xml:space="preserve">New China Life </v>
      </c>
      <c r="E90" s="49">
        <v>3040.9781515</v>
      </c>
      <c r="F90" s="49">
        <v>4574.4644500000004</v>
      </c>
      <c r="G90" s="49">
        <v>9774.0335214000006</v>
      </c>
      <c r="H90" s="49">
        <v>11673.664766899999</v>
      </c>
      <c r="I90" s="49">
        <v>15112.5836342</v>
      </c>
      <c r="J90" s="49">
        <v>7186.2659992999997</v>
      </c>
      <c r="K90" s="49">
        <v>8953.0640607999994</v>
      </c>
      <c r="L90" s="49">
        <v>4141.5654248999999</v>
      </c>
      <c r="M90" s="49">
        <v>2705.34726</v>
      </c>
      <c r="N90" s="49">
        <v>10793.0937213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>Sony Financial Holdings Inc. (TSE:8729)</v>
      </c>
      <c r="C94" s="13" t="str">
        <f t="shared" si="24"/>
        <v>TSE:8729</v>
      </c>
      <c r="D94" s="30" t="str">
        <f t="shared" si="24"/>
        <v>ソニーFH</v>
      </c>
      <c r="E94" s="48" t="e">
        <v>#N/A</v>
      </c>
      <c r="F94" s="48" t="e">
        <v>#N/A</v>
      </c>
      <c r="G94" s="48" t="e">
        <v>#N/A</v>
      </c>
      <c r="H94" s="48" t="e">
        <v>#N/A</v>
      </c>
      <c r="I94" s="48" t="e">
        <v>#N/A</v>
      </c>
      <c r="J94" s="48" t="e">
        <v>#N/A</v>
      </c>
      <c r="K94" s="48" t="e">
        <v>#N/A</v>
      </c>
      <c r="L94" s="48" t="e">
        <v>#N/A</v>
      </c>
      <c r="M94" s="48" t="e">
        <v>#N/A</v>
      </c>
      <c r="N94" s="48" t="e">
        <v>#N/A</v>
      </c>
      <c r="O94" s="48" t="e">
        <v>#N/A</v>
      </c>
      <c r="P94" s="23"/>
    </row>
    <row r="95" spans="1:16" ht="13.5" customHeight="1">
      <c r="B95" s="13" t="str">
        <f t="shared" si="24"/>
        <v>Dai‑ichi Life Holdings, Inc. (TSE:8750)</v>
      </c>
      <c r="C95" s="13" t="str">
        <f t="shared" si="24"/>
        <v>TSE:8750</v>
      </c>
      <c r="D95" s="34" t="str">
        <f t="shared" si="24"/>
        <v>第一生命HD</v>
      </c>
      <c r="E95" s="49" t="e">
        <v>#N/A</v>
      </c>
      <c r="F95" s="49" t="e">
        <v>#N/A</v>
      </c>
      <c r="G95" s="49" t="e">
        <v>#N/A</v>
      </c>
      <c r="H95" s="49" t="e">
        <v>#N/A</v>
      </c>
      <c r="I95" s="49" t="e">
        <v>#N/A</v>
      </c>
      <c r="J95" s="49" t="e">
        <v>#N/A</v>
      </c>
      <c r="K95" s="49" t="e">
        <v>#N/A</v>
      </c>
      <c r="L95" s="49" t="e">
        <v>#N/A</v>
      </c>
      <c r="M95" s="49" t="e">
        <v>#N/A</v>
      </c>
      <c r="N95" s="49" t="e">
        <v>#N/A</v>
      </c>
      <c r="O95" s="49" t="e">
        <v>#N/A</v>
      </c>
      <c r="P95" s="23"/>
    </row>
    <row r="96" spans="1:16" ht="13.5" customHeight="1">
      <c r="B96" s="13" t="str">
        <f t="shared" si="24"/>
        <v>Tokio Marine Holdings, Inc. (TSE:8766)</v>
      </c>
      <c r="C96" s="13" t="str">
        <f t="shared" si="24"/>
        <v>TSE:8766</v>
      </c>
      <c r="D96" s="30" t="str">
        <f t="shared" si="24"/>
        <v>東京海上HD</v>
      </c>
      <c r="E96" s="48" t="e">
        <v>#N/A</v>
      </c>
      <c r="F96" s="48" t="e">
        <v>#N/A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 t="e">
        <v>#N/A</v>
      </c>
      <c r="L96" s="48" t="e">
        <v>#N/A</v>
      </c>
      <c r="M96" s="48" t="e">
        <v>#N/A</v>
      </c>
      <c r="N96" s="48" t="e">
        <v>#N/A</v>
      </c>
      <c r="O96" s="48" t="e">
        <v>#N/A</v>
      </c>
      <c r="P96" s="23"/>
    </row>
    <row r="97" spans="1:16" ht="13.5" customHeight="1">
      <c r="B97" s="13" t="str">
        <f t="shared" si="24"/>
        <v>Sompo Holdings, Inc. (TSE:8630)</v>
      </c>
      <c r="C97" s="13" t="str">
        <f t="shared" si="24"/>
        <v>TSE:8630</v>
      </c>
      <c r="D97" s="34" t="str">
        <f t="shared" si="24"/>
        <v>SOMPO HD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4"/>
        <v>MS&amp;AD Insurance Group Holdings, Inc. (TSE:8725)</v>
      </c>
      <c r="C98" s="13" t="str">
        <f t="shared" si="24"/>
        <v>TSE:8725</v>
      </c>
      <c r="D98" s="30" t="str">
        <f t="shared" si="24"/>
        <v>MS&amp;AD</v>
      </c>
      <c r="E98" s="48" t="e">
        <v>#N/A</v>
      </c>
      <c r="F98" s="48" t="e">
        <v>#N/A</v>
      </c>
      <c r="G98" s="48" t="e">
        <v>#N/A</v>
      </c>
      <c r="H98" s="48" t="e">
        <v>#N/A</v>
      </c>
      <c r="I98" s="48" t="e">
        <v>#N/A</v>
      </c>
      <c r="J98" s="48" t="e">
        <v>#N/A</v>
      </c>
      <c r="K98" s="48" t="e">
        <v>#N/A</v>
      </c>
      <c r="L98" s="48" t="e">
        <v>#N/A</v>
      </c>
      <c r="M98" s="48" t="e">
        <v>#N/A</v>
      </c>
      <c r="N98" s="48" t="e">
        <v>#N/A</v>
      </c>
      <c r="O98" s="48" t="e">
        <v>#N/A</v>
      </c>
      <c r="P98" s="23"/>
    </row>
    <row r="99" spans="1:16" ht="13.5" customHeight="1">
      <c r="B99" s="13" t="str">
        <f t="shared" si="24"/>
        <v>Seven Bank, Ltd. (TSE:8410)</v>
      </c>
      <c r="C99" s="13" t="str">
        <f t="shared" si="24"/>
        <v>TSE:8410</v>
      </c>
      <c r="D99" s="34" t="str">
        <f t="shared" si="24"/>
        <v>セブン銀行</v>
      </c>
      <c r="E99" s="49" t="e">
        <v>#N/A</v>
      </c>
      <c r="F99" s="49" t="e">
        <v>#N/A</v>
      </c>
      <c r="G99" s="49" t="e">
        <v>#N/A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4"/>
        <v>SBI Holdings, Inc. (TSE:8473)</v>
      </c>
      <c r="C100" s="13" t="str">
        <f t="shared" si="24"/>
        <v>TSE:8473</v>
      </c>
      <c r="D100" s="30" t="str">
        <f t="shared" si="24"/>
        <v>SBI HD</v>
      </c>
      <c r="E100" s="48" t="e">
        <v>#N/A</v>
      </c>
      <c r="F100" s="48" t="e">
        <v>#N/A</v>
      </c>
      <c r="G100" s="48" t="e">
        <v>#N/A</v>
      </c>
      <c r="H100" s="48" t="e">
        <v>#N/A</v>
      </c>
      <c r="I100" s="48" t="e">
        <v>#N/A</v>
      </c>
      <c r="J100" s="48" t="e">
        <v>#N/A</v>
      </c>
      <c r="K100" s="48" t="e">
        <v>#N/A</v>
      </c>
      <c r="L100" s="48" t="e">
        <v>#N/A</v>
      </c>
      <c r="M100" s="48" t="e">
        <v>#N/A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4"/>
        <v>Prudential plc (LSE:PRU)</v>
      </c>
      <c r="C101" s="13" t="str">
        <f t="shared" si="24"/>
        <v>LSE:PRU</v>
      </c>
      <c r="D101" s="35" t="str">
        <f t="shared" si="24"/>
        <v>Prudential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4"/>
        <v>Lincoln National Corporation (NYSE:LNC)</v>
      </c>
      <c r="C102" s="13" t="str">
        <f t="shared" si="24"/>
        <v>NYSE:LNC</v>
      </c>
      <c r="D102" s="17" t="str">
        <f t="shared" si="24"/>
        <v>Lincoln Natl.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4"/>
        <v>Phoenix Group Holdings plc (LSE:PHNX)</v>
      </c>
      <c r="C103" s="13" t="str">
        <f t="shared" si="24"/>
        <v>LSE:PHNX</v>
      </c>
      <c r="D103" s="35" t="str">
        <f t="shared" si="24"/>
        <v>Phoenix GH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4"/>
        <v>NN Group N.V. (ENXTAM:NN)</v>
      </c>
      <c r="C104" s="13" t="str">
        <f t="shared" si="24"/>
        <v>ENXTAM:NN</v>
      </c>
      <c r="D104" s="17" t="str">
        <f t="shared" si="24"/>
        <v>NN Group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 t="e">
        <v>#N/A</v>
      </c>
      <c r="J104" s="48" t="e">
        <v>#N/A</v>
      </c>
      <c r="K104" s="48" t="e">
        <v>#N/A</v>
      </c>
      <c r="L104" s="48" t="e">
        <v>#N/A</v>
      </c>
      <c r="M104" s="48" t="e">
        <v>#N/A</v>
      </c>
      <c r="N104" s="48" t="e">
        <v>#N/A</v>
      </c>
      <c r="O104" s="48" t="e">
        <v>#N/A</v>
      </c>
      <c r="P104" s="23"/>
    </row>
    <row r="105" spans="1:16" ht="13.5" customHeight="1">
      <c r="B105" s="13" t="str">
        <f t="shared" si="24"/>
        <v xml:space="preserve">New China Life Insurance Company Ltd. (SHSE:601336)	</v>
      </c>
      <c r="C105" s="13" t="str">
        <f t="shared" si="24"/>
        <v>SHSE:601336</v>
      </c>
      <c r="D105" s="35" t="str">
        <f t="shared" si="24"/>
        <v xml:space="preserve">New China Life 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>Sony Financial Holdings Inc. (TSE:8729)</v>
      </c>
      <c r="C109" s="13" t="str">
        <f t="shared" si="28"/>
        <v>TSE:8729</v>
      </c>
      <c r="D109" s="30" t="str">
        <f t="shared" si="28"/>
        <v>ソニーFH</v>
      </c>
      <c r="E109" s="48">
        <v>4942.25</v>
      </c>
      <c r="F109" s="48">
        <v>5275.82</v>
      </c>
      <c r="G109" s="48">
        <v>5242.6400000000003</v>
      </c>
      <c r="H109" s="48">
        <v>5808.82</v>
      </c>
      <c r="I109" s="48">
        <v>6017.38</v>
      </c>
      <c r="J109" s="48">
        <v>4256.5600000000004</v>
      </c>
      <c r="K109" s="48">
        <v>6024.75</v>
      </c>
      <c r="L109" s="48">
        <v>6924.45</v>
      </c>
      <c r="M109" s="48">
        <v>8197.2099999999991</v>
      </c>
      <c r="N109" s="48">
        <v>8029.21</v>
      </c>
      <c r="O109" s="48">
        <v>8787.26</v>
      </c>
      <c r="P109" s="22"/>
    </row>
    <row r="110" spans="1:16" ht="13.5" customHeight="1">
      <c r="B110" s="13" t="str">
        <f t="shared" si="28"/>
        <v>Dai‑ichi Life Holdings, Inc. (TSE:8750)</v>
      </c>
      <c r="C110" s="13" t="str">
        <f t="shared" si="28"/>
        <v>TSE:8750</v>
      </c>
      <c r="D110" s="34" t="str">
        <f t="shared" si="28"/>
        <v>第一生命HD</v>
      </c>
      <c r="E110" s="49">
        <v>9332.5400000000009</v>
      </c>
      <c r="F110" s="49">
        <v>7815.39</v>
      </c>
      <c r="G110" s="49">
        <v>7300.69</v>
      </c>
      <c r="H110" s="49">
        <v>4877.03</v>
      </c>
      <c r="I110" s="49">
        <v>10939.7</v>
      </c>
      <c r="J110" s="49">
        <v>18756.419999999998</v>
      </c>
      <c r="K110" s="49">
        <v>20138.07</v>
      </c>
      <c r="L110" s="49">
        <v>13768.09</v>
      </c>
      <c r="M110" s="49">
        <v>11691.36</v>
      </c>
      <c r="N110" s="49">
        <v>16969.93</v>
      </c>
      <c r="O110" s="49">
        <v>5900.84</v>
      </c>
      <c r="P110" s="22"/>
    </row>
    <row r="111" spans="1:16" ht="13.5" customHeight="1">
      <c r="B111" s="13" t="str">
        <f t="shared" si="28"/>
        <v>Tokio Marine Holdings, Inc. (TSE:8766)</v>
      </c>
      <c r="C111" s="13" t="str">
        <f t="shared" si="28"/>
        <v>TSE:8766</v>
      </c>
      <c r="D111" s="30" t="str">
        <f t="shared" si="28"/>
        <v>東京海上HD</v>
      </c>
      <c r="E111" s="48">
        <v>3715.62</v>
      </c>
      <c r="F111" s="48">
        <v>1835.79</v>
      </c>
      <c r="G111" s="48">
        <v>724.29</v>
      </c>
      <c r="H111" s="48">
        <v>1387.24</v>
      </c>
      <c r="I111" s="48">
        <v>4247.29</v>
      </c>
      <c r="J111" s="48">
        <v>6846.93</v>
      </c>
      <c r="K111" s="48">
        <v>8742.41</v>
      </c>
      <c r="L111" s="48">
        <v>9416.2099999999991</v>
      </c>
      <c r="M111" s="48">
        <v>9160.25</v>
      </c>
      <c r="N111" s="48">
        <v>9454.3700000000008</v>
      </c>
      <c r="O111" s="48">
        <v>9976.23</v>
      </c>
      <c r="P111" s="22"/>
    </row>
    <row r="112" spans="1:16" ht="13.5" customHeight="1">
      <c r="B112" s="13" t="str">
        <f t="shared" si="28"/>
        <v>Sompo Holdings, Inc. (TSE:8630)</v>
      </c>
      <c r="C112" s="13" t="str">
        <f t="shared" si="28"/>
        <v>TSE:8630</v>
      </c>
      <c r="D112" s="34" t="str">
        <f t="shared" si="28"/>
        <v>SOMPO HD</v>
      </c>
      <c r="E112" s="49" t="e">
        <v>#N/A</v>
      </c>
      <c r="F112" s="49">
        <v>-185.96</v>
      </c>
      <c r="G112" s="49">
        <v>-1445.55</v>
      </c>
      <c r="H112" s="49">
        <v>-325.99</v>
      </c>
      <c r="I112" s="49">
        <v>1236.8499999999999</v>
      </c>
      <c r="J112" s="49">
        <v>1527.71</v>
      </c>
      <c r="K112" s="49">
        <v>2664.32</v>
      </c>
      <c r="L112" s="49">
        <v>3629.2</v>
      </c>
      <c r="M112" s="49">
        <v>2464.33</v>
      </c>
      <c r="N112" s="49">
        <v>787.72</v>
      </c>
      <c r="O112" s="49">
        <v>3564.46</v>
      </c>
      <c r="P112" s="22"/>
    </row>
    <row r="113" spans="2:16" ht="13.5" customHeight="1">
      <c r="B113" s="13" t="str">
        <f t="shared" si="28"/>
        <v>MS&amp;AD Insurance Group Holdings, Inc. (TSE:8725)</v>
      </c>
      <c r="C113" s="13" t="str">
        <f t="shared" si="28"/>
        <v>TSE:8725</v>
      </c>
      <c r="D113" s="30" t="str">
        <f t="shared" si="28"/>
        <v>MS&amp;AD</v>
      </c>
      <c r="E113" s="48">
        <v>-339.3</v>
      </c>
      <c r="F113" s="48">
        <v>-593.39</v>
      </c>
      <c r="G113" s="48">
        <v>-2052.7199999999998</v>
      </c>
      <c r="H113" s="48">
        <v>1187.51</v>
      </c>
      <c r="I113" s="48">
        <v>4899.5</v>
      </c>
      <c r="J113" s="48">
        <v>6281.84</v>
      </c>
      <c r="K113" s="48">
        <v>12910.17</v>
      </c>
      <c r="L113" s="48">
        <v>10869.48</v>
      </c>
      <c r="M113" s="48">
        <v>8226.4</v>
      </c>
      <c r="N113" s="48">
        <v>7767.24</v>
      </c>
      <c r="O113" s="48">
        <v>6678.96</v>
      </c>
      <c r="P113" s="22"/>
    </row>
    <row r="114" spans="2:16" ht="13.5" customHeight="1">
      <c r="B114" s="13" t="str">
        <f t="shared" si="28"/>
        <v>Seven Bank, Ltd. (TSE:8410)</v>
      </c>
      <c r="C114" s="13" t="str">
        <f t="shared" si="28"/>
        <v>TSE:8410</v>
      </c>
      <c r="D114" s="34" t="str">
        <f t="shared" si="28"/>
        <v>セブン銀行</v>
      </c>
      <c r="E114" s="49">
        <v>408.31</v>
      </c>
      <c r="F114" s="49">
        <v>111.13</v>
      </c>
      <c r="G114" s="49">
        <v>-374.87</v>
      </c>
      <c r="H114" s="49">
        <v>962.06</v>
      </c>
      <c r="I114" s="49">
        <v>482.07</v>
      </c>
      <c r="J114" s="49">
        <v>361.07</v>
      </c>
      <c r="K114" s="49">
        <v>208.74</v>
      </c>
      <c r="L114" s="49">
        <v>635.89</v>
      </c>
      <c r="M114" s="49">
        <v>-194.29</v>
      </c>
      <c r="N114" s="49">
        <v>612.04</v>
      </c>
      <c r="O114" s="49">
        <v>845.34</v>
      </c>
      <c r="P114" s="22"/>
    </row>
    <row r="115" spans="2:16" ht="13.5" customHeight="1">
      <c r="B115" s="13" t="str">
        <f t="shared" si="28"/>
        <v>SBI Holdings, Inc. (TSE:8473)</v>
      </c>
      <c r="C115" s="13" t="str">
        <f t="shared" si="28"/>
        <v>TSE:8473</v>
      </c>
      <c r="D115" s="30" t="str">
        <f t="shared" si="28"/>
        <v>SBI HD</v>
      </c>
      <c r="E115" s="48">
        <v>-531.34</v>
      </c>
      <c r="F115" s="48">
        <v>-7.42</v>
      </c>
      <c r="G115" s="48">
        <v>98.18</v>
      </c>
      <c r="H115" s="48">
        <v>-369.84</v>
      </c>
      <c r="I115" s="48">
        <v>294.01</v>
      </c>
      <c r="J115" s="48">
        <v>-361.97</v>
      </c>
      <c r="K115" s="48">
        <v>324.77999999999997</v>
      </c>
      <c r="L115" s="48">
        <v>-179.52</v>
      </c>
      <c r="M115" s="48">
        <v>-332.35</v>
      </c>
      <c r="N115" s="48">
        <v>-716.65</v>
      </c>
      <c r="O115" s="48">
        <v>268.49</v>
      </c>
      <c r="P115" s="22"/>
    </row>
    <row r="116" spans="2:16" ht="13.5" customHeight="1">
      <c r="B116" s="13" t="str">
        <f t="shared" si="28"/>
        <v>Prudential plc (LSE:PRU)</v>
      </c>
      <c r="C116" s="13" t="str">
        <f t="shared" si="28"/>
        <v>LSE:PRU</v>
      </c>
      <c r="D116" s="35" t="str">
        <f t="shared" si="28"/>
        <v>Prudential</v>
      </c>
      <c r="E116" s="49">
        <v>2467.8113824000002</v>
      </c>
      <c r="F116" s="49">
        <v>2081.4338858000001</v>
      </c>
      <c r="G116" s="49">
        <v>991.12515240000005</v>
      </c>
      <c r="H116" s="49">
        <v>2306.2801291999999</v>
      </c>
      <c r="I116" s="49">
        <v>3413.1308346000001</v>
      </c>
      <c r="J116" s="49">
        <v>4489.9955759000004</v>
      </c>
      <c r="K116" s="49">
        <v>3172.7423696000001</v>
      </c>
      <c r="L116" s="49">
        <v>2466.2931675</v>
      </c>
      <c r="M116" s="49">
        <v>3011.6767500000001</v>
      </c>
      <c r="N116" s="49">
        <v>-6410.8562300000003</v>
      </c>
      <c r="O116" s="49" t="e">
        <v>#N/A</v>
      </c>
      <c r="P116" s="22"/>
    </row>
    <row r="117" spans="2:16" ht="13.5" customHeight="1">
      <c r="B117" s="13" t="str">
        <f t="shared" si="28"/>
        <v>Lincoln National Corporation (NYSE:LNC)</v>
      </c>
      <c r="C117" s="13" t="str">
        <f t="shared" si="28"/>
        <v>NYSE:LNC</v>
      </c>
      <c r="D117" s="17" t="str">
        <f t="shared" si="28"/>
        <v>Lincoln Natl.</v>
      </c>
      <c r="E117" s="48">
        <v>1395.5219999999999</v>
      </c>
      <c r="F117" s="48">
        <v>981.75440000000003</v>
      </c>
      <c r="G117" s="48">
        <v>1097.6215500000001</v>
      </c>
      <c r="H117" s="48">
        <v>840.14850000000001</v>
      </c>
      <c r="I117" s="48">
        <v>3026.2743</v>
      </c>
      <c r="J117" s="48">
        <v>2696.0859999999998</v>
      </c>
      <c r="K117" s="48">
        <v>1485.06</v>
      </c>
      <c r="L117" s="48">
        <v>887.56380000000001</v>
      </c>
      <c r="M117" s="48">
        <v>2131.7624500000002</v>
      </c>
      <c r="N117" s="48">
        <v>-2919.0642200000002</v>
      </c>
      <c r="O117" s="48" t="e">
        <v>#N/A</v>
      </c>
      <c r="P117" s="22"/>
    </row>
    <row r="118" spans="2:16" ht="13.5" customHeight="1">
      <c r="B118" s="13" t="str">
        <f t="shared" si="28"/>
        <v>Phoenix Group Holdings plc (LSE:PHNX)</v>
      </c>
      <c r="C118" s="13" t="str">
        <f t="shared" si="28"/>
        <v>LSE:PHNX</v>
      </c>
      <c r="D118" s="35" t="str">
        <f t="shared" si="28"/>
        <v>Phoenix GH</v>
      </c>
      <c r="E118" s="49">
        <v>4300.9341084999996</v>
      </c>
      <c r="F118" s="49">
        <v>4402.3883568000001</v>
      </c>
      <c r="G118" s="49">
        <v>-3319.214872</v>
      </c>
      <c r="H118" s="49">
        <v>1762.8062619</v>
      </c>
      <c r="I118" s="49">
        <v>-7039.1155614999998</v>
      </c>
      <c r="J118" s="49">
        <v>-1216.0035393000001</v>
      </c>
      <c r="K118" s="49">
        <v>-2734.5262495000002</v>
      </c>
      <c r="L118" s="49">
        <v>1706.6139757999999</v>
      </c>
      <c r="M118" s="49">
        <v>-493.61332379999999</v>
      </c>
      <c r="N118" s="49">
        <v>97.874789800000002</v>
      </c>
      <c r="O118" s="49" t="e">
        <v>#N/A</v>
      </c>
      <c r="P118" s="22"/>
    </row>
    <row r="119" spans="2:16" ht="13.5" customHeight="1">
      <c r="B119" s="13" t="str">
        <f t="shared" si="28"/>
        <v>NN Group N.V. (ENXTAM:NN)</v>
      </c>
      <c r="C119" s="13" t="str">
        <f t="shared" si="28"/>
        <v>ENXTAM:NN</v>
      </c>
      <c r="D119" s="17" t="str">
        <f t="shared" si="28"/>
        <v>NN Group</v>
      </c>
      <c r="E119" s="48">
        <v>3138.7794174000001</v>
      </c>
      <c r="F119" s="48">
        <v>2067.0596948000002</v>
      </c>
      <c r="G119" s="48">
        <v>824.52218340000002</v>
      </c>
      <c r="H119" s="48">
        <v>-11694.435034100001</v>
      </c>
      <c r="I119" s="48">
        <v>-6428.5609756000003</v>
      </c>
      <c r="J119" s="48">
        <v>-8883.6383382999993</v>
      </c>
      <c r="K119" s="48">
        <v>-2625.1187586000001</v>
      </c>
      <c r="L119" s="48">
        <v>-7196.5758285000002</v>
      </c>
      <c r="M119" s="48">
        <v>-3129.1511906999999</v>
      </c>
      <c r="N119" s="48">
        <v>3358.7303108999999</v>
      </c>
      <c r="O119" s="48" t="e">
        <v>#N/A</v>
      </c>
      <c r="P119" s="22"/>
    </row>
    <row r="120" spans="2:16" ht="13.5" customHeight="1">
      <c r="B120" s="13" t="str">
        <f t="shared" si="28"/>
        <v xml:space="preserve">New China Life Insurance Company Ltd. (SHSE:601336)	</v>
      </c>
      <c r="C120" s="13" t="str">
        <f t="shared" si="28"/>
        <v>SHSE:601336</v>
      </c>
      <c r="D120" s="35" t="str">
        <f t="shared" si="28"/>
        <v xml:space="preserve">New China Life </v>
      </c>
      <c r="E120" s="49">
        <v>7579.5568251000004</v>
      </c>
      <c r="F120" s="49">
        <v>6832.5883328999998</v>
      </c>
      <c r="G120" s="49">
        <v>7528.1580221000004</v>
      </c>
      <c r="H120" s="49">
        <v>9762.0676411000004</v>
      </c>
      <c r="I120" s="49">
        <v>4839.3338599999997</v>
      </c>
      <c r="J120" s="49">
        <v>1379.0832499000001</v>
      </c>
      <c r="K120" s="49">
        <v>1232.5049687000001</v>
      </c>
      <c r="L120" s="49">
        <v>1361.4801282000001</v>
      </c>
      <c r="M120" s="49">
        <v>2196.3099874</v>
      </c>
      <c r="N120" s="49">
        <v>6571.2835947000003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1:04Z</dcterms:modified>
</cp:coreProperties>
</file>